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726"/>
  <workbookPr filterPrivacy="1"/>
  <xr:revisionPtr revIDLastSave="0" documentId="13_ncr:1_{32D0C3B7-070E-4EF8-B60C-92BBBA1E9038}" xr6:coauthVersionLast="47" xr6:coauthVersionMax="47" xr10:uidLastSave="{00000000-0000-0000-0000-000000000000}"/>
  <bookViews>
    <workbookView xWindow="29565" yWindow="3120" windowWidth="21600" windowHeight="11295" tabRatio="601" xr2:uid="{00000000-000D-0000-FFFF-FFFF00000000}"/>
  </bookViews>
  <sheets>
    <sheet name="FDIC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425.8788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FDIC!$1:$90</definedName>
  </definedNames>
  <calcPr calcId="162913"/>
</workbook>
</file>

<file path=xl/sharedStrings.xml><?xml version="1.0" encoding="utf-8"?>
<sst xmlns="http://schemas.openxmlformats.org/spreadsheetml/2006/main" count="84" uniqueCount="56">
  <si>
    <t>Commercial Banks</t>
  </si>
  <si>
    <t>Savings Institutions</t>
  </si>
  <si>
    <t xml:space="preserve">    Fund Balance</t>
  </si>
  <si>
    <t xml:space="preserve">    Insured Deposits</t>
  </si>
  <si>
    <t xml:space="preserve">    Reserve Ratio</t>
  </si>
  <si>
    <t xml:space="preserve">    Mergers</t>
  </si>
  <si>
    <t>Problem Institutions</t>
  </si>
  <si>
    <t xml:space="preserve">    Number</t>
  </si>
  <si>
    <t xml:space="preserve">    Assets</t>
  </si>
  <si>
    <t>(Includes RTC before 1996)</t>
  </si>
  <si>
    <t>$</t>
  </si>
  <si>
    <t>%</t>
  </si>
  <si>
    <t>Dollar Amounts in Billions</t>
  </si>
  <si>
    <t xml:space="preserve">    Number Failed Institutions</t>
  </si>
  <si>
    <t xml:space="preserve">    Number Assisted Institutions</t>
  </si>
  <si>
    <t xml:space="preserve"> </t>
  </si>
  <si>
    <t/>
  </si>
  <si>
    <t xml:space="preserve">    New Reporters</t>
  </si>
  <si>
    <t>Number of FDIC-Insured</t>
  </si>
  <si>
    <t>Number of FDIC-Supervised</t>
  </si>
  <si>
    <t xml:space="preserve">Total Assets </t>
  </si>
  <si>
    <t>Total Loans</t>
  </si>
  <si>
    <t>Domestic Deposits</t>
  </si>
  <si>
    <t>Equity to Assets</t>
  </si>
  <si>
    <t xml:space="preserve">    Real Estate Loans</t>
  </si>
  <si>
    <t xml:space="preserve">    C&amp;I Loans</t>
  </si>
  <si>
    <t xml:space="preserve">    Loans to Individuals</t>
  </si>
  <si>
    <t xml:space="preserve">Net Charge-Off Rate - All Loans </t>
  </si>
  <si>
    <t xml:space="preserve">    Real Estate Loans </t>
  </si>
  <si>
    <t xml:space="preserve">    C&amp;I Loans </t>
  </si>
  <si>
    <t xml:space="preserve">    Loans to Individuals </t>
  </si>
  <si>
    <t xml:space="preserve">Bank Net Income </t>
  </si>
  <si>
    <t xml:space="preserve">Percent Profitable </t>
  </si>
  <si>
    <t xml:space="preserve">Average Return on Assets </t>
  </si>
  <si>
    <t xml:space="preserve">Average Return on Equity </t>
  </si>
  <si>
    <t xml:space="preserve">Net Interest Margin </t>
  </si>
  <si>
    <t xml:space="preserve">      Historical Trends         </t>
  </si>
  <si>
    <t>Statistics At A Glance</t>
  </si>
  <si>
    <r>
      <rPr>
        <vertAlign val="superscript"/>
        <sz val="10"/>
        <rFont val="Source Sans Pro"/>
        <family val="2"/>
      </rPr>
      <t>4</t>
    </r>
    <r>
      <rPr>
        <sz val="10"/>
        <rFont val="Source Sans Pro"/>
        <family val="2"/>
      </rPr>
      <t>Prior to 2006, amounts represent sum of separate BIF and SAIF amounts.</t>
    </r>
  </si>
  <si>
    <r>
      <rPr>
        <vertAlign val="superscript"/>
        <sz val="10"/>
        <rFont val="Source Sans Pro"/>
        <family val="2"/>
      </rPr>
      <t>5</t>
    </r>
    <r>
      <rPr>
        <sz val="10"/>
        <rFont val="Source Sans Pro"/>
        <family val="2"/>
      </rPr>
      <t>Prior years have been revised to reflect failed/assisted assets as reported on the Call Report for the quarter prior to failure/assistance.</t>
    </r>
  </si>
  <si>
    <r>
      <rPr>
        <vertAlign val="superscript"/>
        <sz val="10"/>
        <rFont val="Source Sans Pro"/>
        <family val="2"/>
      </rPr>
      <t>6</t>
    </r>
    <r>
      <rPr>
        <sz val="10"/>
        <rFont val="Source Sans Pro"/>
        <family val="2"/>
      </rPr>
      <t>Includes RTC resolutions from 1990-1995, excludes Transaction Account Guarantee program (TAG) losses from inception in 2008 until the program ended in 2011.</t>
    </r>
  </si>
  <si>
    <r>
      <rPr>
        <vertAlign val="superscript"/>
        <sz val="10"/>
        <rFont val="Source Sans Pro"/>
        <family val="2"/>
      </rPr>
      <t>7</t>
    </r>
    <r>
      <rPr>
        <sz val="10"/>
        <rFont val="Source Sans Pro"/>
        <family val="2"/>
      </rPr>
      <t>Includes remaining receivership assets from prior years.</t>
    </r>
  </si>
  <si>
    <r>
      <rPr>
        <vertAlign val="superscript"/>
        <sz val="10"/>
        <rFont val="Source Sans Pro"/>
        <family val="2"/>
      </rPr>
      <t>8</t>
    </r>
    <r>
      <rPr>
        <sz val="10"/>
        <rFont val="Source Sans Pro"/>
        <family val="2"/>
      </rPr>
      <t>Beginning in 2008, FDIC began reporting the number of FDIC employees based on a new, full-time equivalent methodology. Prior years have been revised to reflect the number of employees as reported in the FDIC Annual Report.</t>
    </r>
  </si>
  <si>
    <r>
      <t>Number of FDIC Employees</t>
    </r>
    <r>
      <rPr>
        <b/>
        <vertAlign val="superscript"/>
        <sz val="12"/>
        <rFont val="Source Sans Pro"/>
        <family val="2"/>
      </rPr>
      <t>8</t>
    </r>
  </si>
  <si>
    <r>
      <t xml:space="preserve">    Resolution Receivables</t>
    </r>
    <r>
      <rPr>
        <vertAlign val="superscript"/>
        <sz val="12"/>
        <rFont val="Source Sans Pro"/>
        <family val="2"/>
      </rPr>
      <t>7</t>
    </r>
  </si>
  <si>
    <r>
      <t xml:space="preserve">    Estimated Losses(DIF)</t>
    </r>
    <r>
      <rPr>
        <vertAlign val="superscript"/>
        <sz val="12"/>
        <rFont val="Source Sans Pro"/>
        <family val="2"/>
      </rPr>
      <t>6</t>
    </r>
  </si>
  <si>
    <r>
      <t xml:space="preserve">    Assisted Assets</t>
    </r>
    <r>
      <rPr>
        <vertAlign val="superscript"/>
        <sz val="12"/>
        <rFont val="Source Sans Pro"/>
        <family val="2"/>
      </rPr>
      <t>5</t>
    </r>
  </si>
  <si>
    <r>
      <t xml:space="preserve">    Failed Assets</t>
    </r>
    <r>
      <rPr>
        <vertAlign val="superscript"/>
        <sz val="12"/>
        <rFont val="Source Sans Pro"/>
        <family val="2"/>
      </rPr>
      <t>5</t>
    </r>
  </si>
  <si>
    <r>
      <t>Deposit Insurance Fund</t>
    </r>
    <r>
      <rPr>
        <b/>
        <vertAlign val="superscript"/>
        <sz val="12"/>
        <rFont val="Source Sans Pro"/>
        <family val="2"/>
      </rPr>
      <t>4</t>
    </r>
  </si>
  <si>
    <r>
      <t>Noncurrent Loan Rate - Total Loans</t>
    </r>
    <r>
      <rPr>
        <b/>
        <vertAlign val="superscript"/>
        <sz val="12"/>
        <rFont val="Source Sans Pro"/>
        <family val="2"/>
      </rPr>
      <t>2</t>
    </r>
  </si>
  <si>
    <r>
      <t xml:space="preserve">   Coverage Ratio</t>
    </r>
    <r>
      <rPr>
        <vertAlign val="superscript"/>
        <sz val="12"/>
        <rFont val="Source Sans Pro"/>
        <family val="2"/>
      </rPr>
      <t>3</t>
    </r>
  </si>
  <si>
    <r>
      <t>2024 YTD</t>
    </r>
    <r>
      <rPr>
        <b/>
        <vertAlign val="superscript"/>
        <sz val="12"/>
        <color theme="0"/>
        <rFont val="Source Sans Pro"/>
        <family val="2"/>
      </rPr>
      <t>1</t>
    </r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>Ratios annualized where appropriate.</t>
    </r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Nonaccruing loans and loans past due 90+ days.</t>
    </r>
  </si>
  <si>
    <r>
      <rPr>
        <vertAlign val="superscript"/>
        <sz val="10"/>
        <rFont val="Source Sans Pro"/>
        <family val="2"/>
      </rPr>
      <t>3</t>
    </r>
    <r>
      <rPr>
        <sz val="10"/>
        <rFont val="Source Sans Pro"/>
        <family val="2"/>
      </rPr>
      <t>Loss reserve as a percentage of noncurrent loans.</t>
    </r>
  </si>
  <si>
    <t xml:space="preserve">      As of June 30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#,##0.000"/>
    <numFmt numFmtId="165" formatCode="0.0"/>
    <numFmt numFmtId="166" formatCode="0.000"/>
    <numFmt numFmtId="167" formatCode="_(* #,##0.000_);_(* \(#,##0.000\);_(* &quot;-&quot;??_);_(@_)"/>
    <numFmt numFmtId="168" formatCode="_(* #,##0.0_);_(* \(#,##0.0\);_(* &quot;-&quot;??_);_(@_)"/>
    <numFmt numFmtId="169" formatCode="_(* #,##0_);_(* \(#,##0\);_(* &quot;-&quot;??_);_(@_)"/>
  </numFmts>
  <fonts count="24" x14ac:knownFonts="1">
    <font>
      <sz val="10"/>
      <name val="Arial"/>
    </font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0"/>
      <name val="MS Sans Serif"/>
      <family val="2"/>
    </font>
    <font>
      <sz val="10"/>
      <name val="Source Sans Pro"/>
      <family val="2"/>
    </font>
    <font>
      <b/>
      <sz val="28"/>
      <name val="Source Sans Pro"/>
      <family val="2"/>
    </font>
    <font>
      <sz val="36"/>
      <name val="Source Sans Pro"/>
      <family val="2"/>
    </font>
    <font>
      <b/>
      <sz val="36"/>
      <name val="Source Sans Pro"/>
      <family val="2"/>
    </font>
    <font>
      <b/>
      <sz val="16"/>
      <name val="Source Sans Pro"/>
      <family val="2"/>
    </font>
    <font>
      <sz val="16"/>
      <name val="Source Sans Pro"/>
      <family val="2"/>
    </font>
    <font>
      <b/>
      <sz val="14"/>
      <name val="Source Sans Pro"/>
      <family val="2"/>
    </font>
    <font>
      <b/>
      <sz val="10"/>
      <name val="Source Sans Pro"/>
      <family val="2"/>
    </font>
    <font>
      <b/>
      <sz val="12"/>
      <name val="Source Sans Pro"/>
      <family val="2"/>
    </font>
    <font>
      <b/>
      <vertAlign val="superscript"/>
      <sz val="12"/>
      <name val="Source Sans Pro"/>
      <family val="2"/>
    </font>
    <font>
      <sz val="12"/>
      <name val="Source Sans Pro"/>
      <family val="2"/>
    </font>
    <font>
      <vertAlign val="superscript"/>
      <sz val="12"/>
      <name val="Source Sans Pro"/>
      <family val="2"/>
    </font>
    <font>
      <vertAlign val="superscript"/>
      <sz val="10"/>
      <name val="Source Sans Pro"/>
      <family val="2"/>
    </font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b/>
      <sz val="48"/>
      <name val="Source Sans Pro"/>
      <family val="2"/>
    </font>
    <font>
      <b/>
      <sz val="10"/>
      <color theme="0"/>
      <name val="Source Sans Pro"/>
      <family val="2"/>
    </font>
    <font>
      <b/>
      <sz val="12"/>
      <color theme="0"/>
      <name val="Source Sans Pro"/>
      <family val="2"/>
    </font>
    <font>
      <b/>
      <vertAlign val="superscript"/>
      <sz val="12"/>
      <color theme="0"/>
      <name val="Source Sans Pro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4" fillId="0" borderId="0"/>
    <xf numFmtId="0" fontId="1" fillId="0" borderId="0"/>
    <xf numFmtId="0" fontId="18" fillId="0" borderId="0"/>
    <xf numFmtId="0" fontId="2" fillId="0" borderId="0"/>
    <xf numFmtId="9" fontId="1" fillId="0" borderId="0" applyFont="0" applyFill="0" applyBorder="0" applyAlignment="0" applyProtection="0"/>
  </cellStyleXfs>
  <cellXfs count="96">
    <xf numFmtId="0" fontId="0" fillId="0" borderId="0" xfId="0"/>
    <xf numFmtId="0" fontId="6" fillId="2" borderId="0" xfId="0" quotePrefix="1" applyFont="1" applyFill="1" applyAlignment="1">
      <alignment horizontal="left"/>
    </xf>
    <xf numFmtId="0" fontId="6" fillId="2" borderId="0" xfId="0" applyFont="1" applyFill="1"/>
    <xf numFmtId="0" fontId="7" fillId="2" borderId="0" xfId="0" applyFont="1" applyFill="1"/>
    <xf numFmtId="0" fontId="7" fillId="0" borderId="0" xfId="0" applyFont="1"/>
    <xf numFmtId="0" fontId="8" fillId="0" borderId="0" xfId="0" applyFont="1"/>
    <xf numFmtId="0" fontId="5" fillId="0" borderId="0" xfId="0" applyFont="1" applyAlignment="1">
      <alignment horizontal="center"/>
    </xf>
    <xf numFmtId="0" fontId="5" fillId="0" borderId="0" xfId="0" applyFont="1"/>
    <xf numFmtId="0" fontId="9" fillId="2" borderId="0" xfId="0" applyFont="1" applyFill="1" applyAlignment="1">
      <alignment horizontal="center"/>
    </xf>
    <xf numFmtId="0" fontId="9" fillId="2" borderId="0" xfId="0" quotePrefix="1" applyFont="1" applyFill="1" applyAlignment="1">
      <alignment horizontal="center"/>
    </xf>
    <xf numFmtId="0" fontId="5" fillId="2" borderId="0" xfId="0" applyFont="1" applyFill="1"/>
    <xf numFmtId="0" fontId="9" fillId="0" borderId="0" xfId="0" applyFont="1" applyAlignment="1">
      <alignment horizontal="center"/>
    </xf>
    <xf numFmtId="0" fontId="10" fillId="0" borderId="0" xfId="0" applyFont="1"/>
    <xf numFmtId="0" fontId="11" fillId="2" borderId="0" xfId="0" quotePrefix="1" applyFont="1" applyFill="1" applyAlignment="1">
      <alignment horizontal="left"/>
    </xf>
    <xf numFmtId="0" fontId="5" fillId="0" borderId="0" xfId="0" applyFont="1" applyAlignment="1">
      <alignment horizontal="right"/>
    </xf>
    <xf numFmtId="0" fontId="15" fillId="0" borderId="7" xfId="0" applyFont="1" applyBorder="1"/>
    <xf numFmtId="0" fontId="15" fillId="0" borderId="0" xfId="0" applyFont="1"/>
    <xf numFmtId="0" fontId="15" fillId="0" borderId="3" xfId="0" applyFont="1" applyBorder="1"/>
    <xf numFmtId="169" fontId="15" fillId="0" borderId="0" xfId="1" applyNumberFormat="1" applyFont="1" applyBorder="1"/>
    <xf numFmtId="169" fontId="15" fillId="0" borderId="8" xfId="1" applyNumberFormat="1" applyFont="1" applyBorder="1"/>
    <xf numFmtId="169" fontId="15" fillId="0" borderId="0" xfId="1" applyNumberFormat="1" applyFont="1" applyFill="1" applyBorder="1"/>
    <xf numFmtId="169" fontId="15" fillId="0" borderId="8" xfId="1" applyNumberFormat="1" applyFont="1" applyFill="1" applyBorder="1"/>
    <xf numFmtId="0" fontId="15" fillId="0" borderId="0" xfId="0" applyFont="1" applyAlignment="1">
      <alignment horizontal="right"/>
    </xf>
    <xf numFmtId="169" fontId="15" fillId="0" borderId="0" xfId="1" applyNumberFormat="1" applyFont="1"/>
    <xf numFmtId="0" fontId="15" fillId="0" borderId="7" xfId="0" quotePrefix="1" applyFont="1" applyBorder="1" applyAlignment="1">
      <alignment horizontal="left"/>
    </xf>
    <xf numFmtId="165" fontId="15" fillId="0" borderId="0" xfId="8" applyNumberFormat="1" applyFont="1" applyFill="1" applyBorder="1" applyAlignment="1">
      <alignment horizontal="right"/>
    </xf>
    <xf numFmtId="165" fontId="15" fillId="0" borderId="8" xfId="8" applyNumberFormat="1" applyFont="1" applyFill="1" applyBorder="1" applyAlignment="1">
      <alignment horizontal="right"/>
    </xf>
    <xf numFmtId="2" fontId="15" fillId="0" borderId="0" xfId="0" applyNumberFormat="1" applyFont="1"/>
    <xf numFmtId="2" fontId="15" fillId="0" borderId="0" xfId="0" applyNumberFormat="1" applyFont="1" applyAlignment="1">
      <alignment horizontal="right"/>
    </xf>
    <xf numFmtId="2" fontId="15" fillId="0" borderId="8" xfId="0" applyNumberFormat="1" applyFont="1" applyBorder="1" applyAlignment="1">
      <alignment horizontal="right"/>
    </xf>
    <xf numFmtId="2" fontId="15" fillId="0" borderId="0" xfId="8" applyNumberFormat="1" applyFont="1" applyBorder="1" applyAlignment="1">
      <alignment horizontal="right"/>
    </xf>
    <xf numFmtId="2" fontId="15" fillId="0" borderId="8" xfId="8" applyNumberFormat="1" applyFont="1" applyBorder="1" applyAlignment="1">
      <alignment horizontal="right"/>
    </xf>
    <xf numFmtId="0" fontId="13" fillId="0" borderId="7" xfId="0" applyFont="1" applyBorder="1"/>
    <xf numFmtId="2" fontId="15" fillId="0" borderId="8" xfId="0" applyNumberFormat="1" applyFont="1" applyBorder="1"/>
    <xf numFmtId="0" fontId="15" fillId="0" borderId="7" xfId="0" applyFont="1" applyBorder="1" applyAlignment="1">
      <alignment vertical="top"/>
    </xf>
    <xf numFmtId="0" fontId="15" fillId="0" borderId="8" xfId="0" applyFont="1" applyBorder="1" applyAlignment="1">
      <alignment horizontal="right"/>
    </xf>
    <xf numFmtId="0" fontId="13" fillId="0" borderId="0" xfId="0" applyFont="1" applyAlignment="1">
      <alignment horizontal="right"/>
    </xf>
    <xf numFmtId="3" fontId="15" fillId="0" borderId="0" xfId="0" applyNumberFormat="1" applyFont="1" applyAlignment="1">
      <alignment horizontal="right"/>
    </xf>
    <xf numFmtId="3" fontId="15" fillId="0" borderId="8" xfId="0" applyNumberFormat="1" applyFont="1" applyBorder="1" applyAlignment="1">
      <alignment horizontal="right"/>
    </xf>
    <xf numFmtId="169" fontId="15" fillId="0" borderId="0" xfId="1" applyNumberFormat="1" applyFont="1" applyFill="1" applyBorder="1" applyAlignment="1">
      <alignment horizontal="right"/>
    </xf>
    <xf numFmtId="37" fontId="15" fillId="0" borderId="0" xfId="0" applyNumberFormat="1" applyFont="1" applyAlignment="1">
      <alignment horizontal="right"/>
    </xf>
    <xf numFmtId="169" fontId="15" fillId="0" borderId="0" xfId="1" applyNumberFormat="1" applyFont="1" applyBorder="1" applyAlignment="1">
      <alignment horizontal="right"/>
    </xf>
    <xf numFmtId="0" fontId="15" fillId="0" borderId="0" xfId="1" applyNumberFormat="1" applyFont="1" applyFill="1" applyBorder="1" applyAlignment="1">
      <alignment horizontal="right"/>
    </xf>
    <xf numFmtId="169" fontId="13" fillId="0" borderId="0" xfId="1" applyNumberFormat="1" applyFont="1" applyBorder="1" applyAlignment="1">
      <alignment horizontal="right"/>
    </xf>
    <xf numFmtId="1" fontId="15" fillId="0" borderId="0" xfId="0" applyNumberFormat="1" applyFont="1" applyAlignment="1">
      <alignment horizontal="right"/>
    </xf>
    <xf numFmtId="0" fontId="5" fillId="0" borderId="7" xfId="0" applyFont="1" applyBorder="1"/>
    <xf numFmtId="165" fontId="15" fillId="0" borderId="0" xfId="0" applyNumberFormat="1" applyFont="1" applyAlignment="1">
      <alignment horizontal="right"/>
    </xf>
    <xf numFmtId="3" fontId="15" fillId="0" borderId="0" xfId="1" applyNumberFormat="1" applyFont="1" applyFill="1" applyBorder="1" applyAlignment="1">
      <alignment horizontal="right"/>
    </xf>
    <xf numFmtId="166" fontId="15" fillId="0" borderId="0" xfId="0" applyNumberFormat="1" applyFont="1" applyAlignment="1">
      <alignment horizontal="right"/>
    </xf>
    <xf numFmtId="164" fontId="15" fillId="0" borderId="0" xfId="0" applyNumberFormat="1" applyFont="1" applyAlignment="1">
      <alignment horizontal="right"/>
    </xf>
    <xf numFmtId="4" fontId="15" fillId="0" borderId="0" xfId="0" applyNumberFormat="1" applyFont="1" applyAlignment="1">
      <alignment horizontal="right"/>
    </xf>
    <xf numFmtId="38" fontId="15" fillId="0" borderId="0" xfId="7" applyNumberFormat="1" applyFont="1"/>
    <xf numFmtId="3" fontId="5" fillId="0" borderId="0" xfId="0" applyNumberFormat="1" applyFont="1" applyAlignment="1">
      <alignment horizontal="right"/>
    </xf>
    <xf numFmtId="0" fontId="5" fillId="0" borderId="0" xfId="0" applyFont="1" applyAlignment="1">
      <alignment horizontal="left"/>
    </xf>
    <xf numFmtId="0" fontId="5" fillId="0" borderId="0" xfId="5" quotePrefix="1" applyFont="1" applyAlignment="1">
      <alignment horizontal="left"/>
    </xf>
    <xf numFmtId="0" fontId="12" fillId="0" borderId="0" xfId="0" applyFont="1" applyAlignment="1">
      <alignment horizontal="right"/>
    </xf>
    <xf numFmtId="0" fontId="12" fillId="0" borderId="0" xfId="0" applyFont="1" applyAlignment="1">
      <alignment horizontal="center"/>
    </xf>
    <xf numFmtId="37" fontId="5" fillId="0" borderId="0" xfId="0" applyNumberFormat="1" applyFont="1" applyAlignment="1">
      <alignment horizontal="right"/>
    </xf>
    <xf numFmtId="3" fontId="5" fillId="0" borderId="0" xfId="0" applyNumberFormat="1" applyFont="1"/>
    <xf numFmtId="0" fontId="20" fillId="2" borderId="0" xfId="0" quotePrefix="1" applyFont="1" applyFill="1" applyAlignment="1">
      <alignment horizontal="left"/>
    </xf>
    <xf numFmtId="0" fontId="21" fillId="3" borderId="1" xfId="0" applyFont="1" applyFill="1" applyBorder="1"/>
    <xf numFmtId="0" fontId="21" fillId="3" borderId="2" xfId="0" applyFont="1" applyFill="1" applyBorder="1"/>
    <xf numFmtId="0" fontId="21" fillId="3" borderId="2" xfId="0" quotePrefix="1" applyFont="1" applyFill="1" applyBorder="1" applyAlignment="1">
      <alignment horizontal="center"/>
    </xf>
    <xf numFmtId="0" fontId="21" fillId="3" borderId="2" xfId="0" applyFont="1" applyFill="1" applyBorder="1" applyAlignment="1">
      <alignment horizontal="center"/>
    </xf>
    <xf numFmtId="14" fontId="21" fillId="3" borderId="2" xfId="0" quotePrefix="1" applyNumberFormat="1" applyFont="1" applyFill="1" applyBorder="1" applyAlignment="1">
      <alignment horizontal="center"/>
    </xf>
    <xf numFmtId="3" fontId="21" fillId="3" borderId="2" xfId="0" applyNumberFormat="1" applyFont="1" applyFill="1" applyBorder="1" applyAlignment="1">
      <alignment horizontal="center"/>
    </xf>
    <xf numFmtId="0" fontId="21" fillId="3" borderId="3" xfId="0" applyFont="1" applyFill="1" applyBorder="1"/>
    <xf numFmtId="0" fontId="22" fillId="3" borderId="4" xfId="0" applyFont="1" applyFill="1" applyBorder="1"/>
    <xf numFmtId="0" fontId="22" fillId="3" borderId="5" xfId="0" applyFont="1" applyFill="1" applyBorder="1"/>
    <xf numFmtId="3" fontId="15" fillId="0" borderId="0" xfId="0" applyNumberFormat="1" applyFont="1"/>
    <xf numFmtId="166" fontId="15" fillId="0" borderId="8" xfId="0" applyNumberFormat="1" applyFont="1" applyBorder="1" applyAlignment="1">
      <alignment horizontal="right"/>
    </xf>
    <xf numFmtId="169" fontId="15" fillId="0" borderId="0" xfId="1" applyNumberFormat="1" applyFont="1" applyFill="1"/>
    <xf numFmtId="43" fontId="15" fillId="0" borderId="0" xfId="1" applyFont="1" applyFill="1"/>
    <xf numFmtId="2" fontId="15" fillId="0" borderId="0" xfId="8" applyNumberFormat="1" applyFont="1" applyFill="1" applyBorder="1" applyAlignment="1">
      <alignment horizontal="right"/>
    </xf>
    <xf numFmtId="165" fontId="15" fillId="0" borderId="0" xfId="0" applyNumberFormat="1" applyFont="1"/>
    <xf numFmtId="166" fontId="15" fillId="0" borderId="0" xfId="0" applyNumberFormat="1" applyFont="1"/>
    <xf numFmtId="43" fontId="15" fillId="0" borderId="8" xfId="1" applyFont="1" applyFill="1" applyBorder="1"/>
    <xf numFmtId="168" fontId="15" fillId="0" borderId="0" xfId="1" applyNumberFormat="1" applyFont="1" applyFill="1" applyBorder="1" applyAlignment="1">
      <alignment horizontal="right"/>
    </xf>
    <xf numFmtId="165" fontId="15" fillId="0" borderId="8" xfId="0" applyNumberFormat="1" applyFont="1" applyBorder="1" applyAlignment="1">
      <alignment horizontal="right"/>
    </xf>
    <xf numFmtId="1" fontId="15" fillId="0" borderId="8" xfId="0" applyNumberFormat="1" applyFont="1" applyBorder="1" applyAlignment="1">
      <alignment horizontal="right"/>
    </xf>
    <xf numFmtId="166" fontId="15" fillId="0" borderId="0" xfId="1" applyNumberFormat="1" applyFont="1" applyFill="1" applyBorder="1" applyAlignment="1">
      <alignment horizontal="right"/>
    </xf>
    <xf numFmtId="166" fontId="19" fillId="0" borderId="0" xfId="6" applyNumberFormat="1" applyFont="1"/>
    <xf numFmtId="167" fontId="19" fillId="0" borderId="0" xfId="3" applyNumberFormat="1" applyFont="1" applyFill="1" applyBorder="1"/>
    <xf numFmtId="167" fontId="15" fillId="0" borderId="0" xfId="1" applyNumberFormat="1" applyFont="1" applyFill="1" applyBorder="1" applyAlignment="1">
      <alignment horizontal="right"/>
    </xf>
    <xf numFmtId="0" fontId="15" fillId="0" borderId="8" xfId="0" applyFont="1" applyBorder="1"/>
    <xf numFmtId="0" fontId="13" fillId="0" borderId="7" xfId="0" quotePrefix="1" applyFont="1" applyBorder="1" applyAlignment="1">
      <alignment horizontal="left"/>
    </xf>
    <xf numFmtId="0" fontId="15" fillId="0" borderId="4" xfId="0" applyFont="1" applyBorder="1"/>
    <xf numFmtId="0" fontId="15" fillId="0" borderId="5" xfId="0" applyFont="1" applyBorder="1" applyAlignment="1">
      <alignment horizontal="right"/>
    </xf>
    <xf numFmtId="3" fontId="15" fillId="0" borderId="5" xfId="0" applyNumberFormat="1" applyFont="1" applyBorder="1" applyAlignment="1">
      <alignment horizontal="right"/>
    </xf>
    <xf numFmtId="0" fontId="15" fillId="0" borderId="5" xfId="0" applyFont="1" applyBorder="1"/>
    <xf numFmtId="0" fontId="15" fillId="0" borderId="6" xfId="0" applyFont="1" applyBorder="1"/>
    <xf numFmtId="1" fontId="15" fillId="0" borderId="0" xfId="0" applyNumberFormat="1" applyFont="1"/>
    <xf numFmtId="1" fontId="15" fillId="0" borderId="0" xfId="1" applyNumberFormat="1" applyFont="1" applyBorder="1" applyAlignment="1">
      <alignment horizontal="right"/>
    </xf>
    <xf numFmtId="2" fontId="15" fillId="0" borderId="0" xfId="1" applyNumberFormat="1" applyFont="1" applyFill="1"/>
    <xf numFmtId="2" fontId="15" fillId="0" borderId="0" xfId="1" applyNumberFormat="1" applyFont="1" applyFill="1" applyBorder="1" applyAlignment="1">
      <alignment horizontal="right"/>
    </xf>
    <xf numFmtId="0" fontId="5" fillId="2" borderId="0" xfId="0" applyFont="1" applyFill="1"/>
  </cellXfs>
  <cellStyles count="9">
    <cellStyle name="Comma" xfId="1" builtinId="3"/>
    <cellStyle name="Comma 2" xfId="2" xr:uid="{00000000-0005-0000-0000-000001000000}"/>
    <cellStyle name="Comma 3" xfId="3" xr:uid="{00000000-0005-0000-0000-000002000000}"/>
    <cellStyle name="Normal" xfId="0" builtinId="0"/>
    <cellStyle name="Normal 2" xfId="4" xr:uid="{00000000-0005-0000-0000-000004000000}"/>
    <cellStyle name="Normal 3" xfId="5" xr:uid="{00000000-0005-0000-0000-000005000000}"/>
    <cellStyle name="Normal 4" xfId="6" xr:uid="{00000000-0005-0000-0000-000006000000}"/>
    <cellStyle name="Normal_March worksheet v2" xfId="7" xr:uid="{00000000-0005-0000-0000-000007000000}"/>
    <cellStyle name="Percent" xfId="8" builtinId="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99CCFF"/>
      <rgbColor rgb="00000080"/>
      <rgbColor rgb="00FF00FF"/>
      <rgbColor rgb="00FFFF00"/>
      <rgbColor rgb="0000FFFF"/>
      <rgbColor rgb="00800080"/>
      <rgbColor rgb="00CCFFFF"/>
      <rgbColor rgb="00CCECFF"/>
      <rgbColor rgb="0066CC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A7A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8600</xdr:colOff>
      <xdr:row>0</xdr:row>
      <xdr:rowOff>266700</xdr:rowOff>
    </xdr:from>
    <xdr:to>
      <xdr:col>0</xdr:col>
      <xdr:colOff>2257323</xdr:colOff>
      <xdr:row>2</xdr:row>
      <xdr:rowOff>41063</xdr:rowOff>
    </xdr:to>
    <xdr:pic>
      <xdr:nvPicPr>
        <xdr:cNvPr id="3" name="Picture 13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28600" y="266700"/>
          <a:ext cx="2028723" cy="736388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N77"/>
  <sheetViews>
    <sheetView tabSelected="1" topLeftCell="A27" zoomScale="80" zoomScaleNormal="80" workbookViewId="0">
      <selection activeCell="AD51" sqref="AD51"/>
    </sheetView>
  </sheetViews>
  <sheetFormatPr defaultColWidth="8.85546875" defaultRowHeight="13.5" x14ac:dyDescent="0.25"/>
  <cols>
    <col min="1" max="1" width="38.85546875" style="7" customWidth="1"/>
    <col min="2" max="2" width="5.28515625" style="7" customWidth="1"/>
    <col min="3" max="3" width="2.85546875" style="7" customWidth="1"/>
    <col min="4" max="4" width="11.5703125" style="7" customWidth="1"/>
    <col min="5" max="13" width="10.42578125" style="7" customWidth="1"/>
    <col min="14" max="14" width="10.28515625" style="7" customWidth="1"/>
    <col min="15" max="24" width="10.42578125" style="7" customWidth="1"/>
    <col min="25" max="25" width="8.42578125" style="14" bestFit="1" customWidth="1"/>
    <col min="26" max="26" width="0.7109375" style="7" customWidth="1"/>
    <col min="27" max="27" width="8.42578125" style="7" bestFit="1" customWidth="1"/>
    <col min="28" max="28" width="0.85546875" style="7" customWidth="1"/>
    <col min="29" max="29" width="8.42578125" style="7" bestFit="1" customWidth="1"/>
    <col min="30" max="30" width="0.7109375" style="7" customWidth="1"/>
    <col min="31" max="31" width="8.42578125" style="7" bestFit="1" customWidth="1"/>
    <col min="32" max="32" width="0.85546875" style="7" customWidth="1"/>
    <col min="33" max="33" width="8.42578125" style="7" bestFit="1" customWidth="1"/>
    <col min="34" max="34" width="0.7109375" style="7" customWidth="1"/>
    <col min="35" max="35" width="8.42578125" style="7" bestFit="1" customWidth="1"/>
    <col min="36" max="36" width="0.7109375" style="7" customWidth="1"/>
    <col min="37" max="37" width="8.42578125" style="7" bestFit="1" customWidth="1"/>
    <col min="38" max="38" width="0.7109375" style="7" customWidth="1"/>
    <col min="39" max="39" width="8.42578125" style="7" bestFit="1" customWidth="1"/>
    <col min="40" max="40" width="0.7109375" style="7" customWidth="1"/>
    <col min="41" max="16384" width="8.85546875" style="7"/>
  </cols>
  <sheetData>
    <row r="1" spans="1:40" ht="22.9" customHeight="1" x14ac:dyDescent="0.7">
      <c r="A1" s="95"/>
      <c r="C1" s="1"/>
      <c r="D1" s="1"/>
      <c r="E1" s="1"/>
      <c r="F1" s="1"/>
      <c r="G1" s="1"/>
      <c r="H1" s="1"/>
      <c r="I1" s="1"/>
      <c r="J1" s="1"/>
      <c r="K1" s="1"/>
      <c r="L1" s="1"/>
      <c r="M1" s="2"/>
      <c r="N1" s="2"/>
      <c r="O1" s="2"/>
      <c r="P1" s="2"/>
      <c r="Q1" s="2"/>
      <c r="R1" s="2"/>
      <c r="S1" s="2"/>
      <c r="T1" s="3"/>
      <c r="U1" s="3"/>
      <c r="V1" s="3"/>
      <c r="W1" s="3"/>
      <c r="X1" s="3"/>
      <c r="Y1" s="4"/>
      <c r="Z1" s="4"/>
      <c r="AA1" s="4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  <c r="AN1" s="6"/>
    </row>
    <row r="2" spans="1:40" ht="53.45" customHeight="1" x14ac:dyDescent="0.9">
      <c r="A2" s="95"/>
      <c r="B2" s="59" t="s">
        <v>37</v>
      </c>
      <c r="C2" s="8"/>
      <c r="D2" s="8"/>
      <c r="E2" s="8"/>
      <c r="F2" s="8"/>
      <c r="G2" s="8"/>
      <c r="H2" s="8"/>
      <c r="I2" s="8"/>
      <c r="J2" s="8"/>
      <c r="K2" s="8"/>
      <c r="L2" s="8"/>
      <c r="M2" s="9" t="s">
        <v>36</v>
      </c>
      <c r="N2" s="10"/>
      <c r="O2" s="8"/>
      <c r="P2" s="8"/>
      <c r="Q2" s="8"/>
      <c r="R2" s="8"/>
      <c r="S2" s="8"/>
      <c r="T2" s="8"/>
      <c r="U2" s="8"/>
      <c r="V2" s="8"/>
      <c r="W2" s="8"/>
      <c r="X2" s="8"/>
      <c r="Y2" s="11"/>
      <c r="Z2" s="11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</row>
    <row r="3" spans="1:40" ht="18.75" x14ac:dyDescent="0.3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3" t="s">
        <v>55</v>
      </c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7"/>
      <c r="AA3" s="14"/>
    </row>
    <row r="4" spans="1:40" x14ac:dyDescent="0.25">
      <c r="A4" s="60"/>
      <c r="B4" s="61"/>
      <c r="C4" s="61"/>
      <c r="D4" s="61"/>
      <c r="E4" s="61"/>
      <c r="F4" s="61"/>
      <c r="G4" s="61"/>
      <c r="H4" s="61"/>
      <c r="I4" s="61"/>
      <c r="J4" s="61"/>
      <c r="K4" s="61"/>
      <c r="L4" s="61"/>
      <c r="M4" s="62" t="s">
        <v>16</v>
      </c>
      <c r="N4" s="62" t="s">
        <v>16</v>
      </c>
      <c r="O4" s="63"/>
      <c r="P4" s="63"/>
      <c r="Q4" s="63"/>
      <c r="R4" s="63"/>
      <c r="S4" s="63"/>
      <c r="T4" s="64"/>
      <c r="U4" s="65"/>
      <c r="V4" s="61"/>
      <c r="W4" s="61"/>
      <c r="X4" s="66"/>
      <c r="Y4" s="7"/>
    </row>
    <row r="5" spans="1:40" ht="18" x14ac:dyDescent="0.25">
      <c r="A5" s="67" t="s">
        <v>12</v>
      </c>
      <c r="B5" s="68"/>
      <c r="C5" s="68"/>
      <c r="D5" s="68" t="s">
        <v>51</v>
      </c>
      <c r="E5" s="68">
        <v>2023</v>
      </c>
      <c r="F5" s="68">
        <v>2022</v>
      </c>
      <c r="G5" s="68">
        <v>2021</v>
      </c>
      <c r="H5" s="68">
        <v>2020</v>
      </c>
      <c r="I5" s="68">
        <v>2019</v>
      </c>
      <c r="J5" s="68">
        <v>2018</v>
      </c>
      <c r="K5" s="68">
        <v>2017</v>
      </c>
      <c r="L5" s="68">
        <v>2016</v>
      </c>
      <c r="M5" s="68">
        <v>2015</v>
      </c>
      <c r="N5" s="68">
        <v>2014</v>
      </c>
      <c r="O5" s="68">
        <v>2013</v>
      </c>
      <c r="P5" s="68">
        <v>2012</v>
      </c>
      <c r="Q5" s="68">
        <v>2011</v>
      </c>
      <c r="R5" s="68">
        <v>2010</v>
      </c>
      <c r="S5" s="68">
        <v>2009</v>
      </c>
      <c r="T5" s="68">
        <v>2008</v>
      </c>
      <c r="U5" s="68">
        <v>2007</v>
      </c>
      <c r="V5" s="68">
        <v>2006</v>
      </c>
      <c r="W5" s="68">
        <v>2005</v>
      </c>
      <c r="X5" s="68">
        <v>2004</v>
      </c>
      <c r="Y5" s="7"/>
    </row>
    <row r="6" spans="1:40" ht="15.75" x14ac:dyDescent="0.25">
      <c r="A6" s="15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7"/>
      <c r="Y6" s="7"/>
    </row>
    <row r="7" spans="1:40" ht="15.75" x14ac:dyDescent="0.25">
      <c r="A7" s="15" t="s">
        <v>18</v>
      </c>
      <c r="B7" s="16"/>
      <c r="C7" s="16"/>
      <c r="D7" s="18">
        <v>4539</v>
      </c>
      <c r="E7" s="18">
        <v>4587</v>
      </c>
      <c r="F7" s="18">
        <v>4706</v>
      </c>
      <c r="G7" s="18">
        <v>4839</v>
      </c>
      <c r="H7" s="18">
        <v>5002</v>
      </c>
      <c r="I7" s="18">
        <v>5177</v>
      </c>
      <c r="J7" s="18">
        <v>5406</v>
      </c>
      <c r="K7" s="18">
        <v>5670</v>
      </c>
      <c r="L7" s="18">
        <v>5913</v>
      </c>
      <c r="M7" s="18">
        <v>6182</v>
      </c>
      <c r="N7" s="18">
        <v>6509</v>
      </c>
      <c r="O7" s="18">
        <v>6812</v>
      </c>
      <c r="P7" s="18">
        <v>7083</v>
      </c>
      <c r="Q7" s="18">
        <v>7357</v>
      </c>
      <c r="R7" s="18">
        <v>7658</v>
      </c>
      <c r="S7" s="18">
        <v>8012</v>
      </c>
      <c r="T7" s="18">
        <v>8304</v>
      </c>
      <c r="U7" s="18">
        <v>8534</v>
      </c>
      <c r="V7" s="18">
        <v>8680</v>
      </c>
      <c r="W7" s="18">
        <v>8833</v>
      </c>
      <c r="X7" s="19">
        <v>8976</v>
      </c>
      <c r="Y7" s="7"/>
    </row>
    <row r="8" spans="1:40" ht="15.75" x14ac:dyDescent="0.25">
      <c r="A8" s="15" t="s">
        <v>19</v>
      </c>
      <c r="B8" s="16"/>
      <c r="C8" s="16"/>
      <c r="D8" s="20">
        <v>2896</v>
      </c>
      <c r="E8" s="20">
        <v>2930</v>
      </c>
      <c r="F8" s="20">
        <v>3032</v>
      </c>
      <c r="G8" s="20">
        <v>3122</v>
      </c>
      <c r="H8" s="20">
        <v>3221</v>
      </c>
      <c r="I8" s="20">
        <v>3338</v>
      </c>
      <c r="J8" s="20">
        <v>3483</v>
      </c>
      <c r="K8" s="20">
        <v>3637</v>
      </c>
      <c r="L8" s="20">
        <v>3787</v>
      </c>
      <c r="M8" s="20">
        <v>3947</v>
      </c>
      <c r="N8" s="20">
        <v>4138</v>
      </c>
      <c r="O8" s="20">
        <v>4312</v>
      </c>
      <c r="P8" s="20">
        <v>4460</v>
      </c>
      <c r="Q8" s="20">
        <v>4598</v>
      </c>
      <c r="R8" s="20">
        <v>4715</v>
      </c>
      <c r="S8" s="20">
        <v>4941</v>
      </c>
      <c r="T8" s="20">
        <v>5097</v>
      </c>
      <c r="U8" s="20">
        <v>5198</v>
      </c>
      <c r="V8" s="20">
        <v>5220</v>
      </c>
      <c r="W8" s="20">
        <v>5245</v>
      </c>
      <c r="X8" s="21">
        <v>5264</v>
      </c>
      <c r="Y8" s="7"/>
    </row>
    <row r="9" spans="1:40" ht="15.75" x14ac:dyDescent="0.25">
      <c r="A9" s="15"/>
      <c r="B9" s="16"/>
      <c r="C9" s="16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9"/>
      <c r="Y9" s="7"/>
    </row>
    <row r="10" spans="1:40" ht="15.75" x14ac:dyDescent="0.25">
      <c r="A10" s="15" t="s">
        <v>20</v>
      </c>
      <c r="B10" s="22" t="s">
        <v>10</v>
      </c>
      <c r="C10" s="16"/>
      <c r="D10" s="23">
        <v>23887.133275</v>
      </c>
      <c r="E10" s="23">
        <v>23666.440183999999</v>
      </c>
      <c r="F10" s="23">
        <v>23595.377788000002</v>
      </c>
      <c r="G10" s="23">
        <v>23719.751660000002</v>
      </c>
      <c r="H10" s="23">
        <v>21868.753530999998</v>
      </c>
      <c r="I10" s="23">
        <v>18645.728253000001</v>
      </c>
      <c r="J10" s="23">
        <v>17942.991760000001</v>
      </c>
      <c r="K10" s="23">
        <v>17415.409638000001</v>
      </c>
      <c r="L10" s="23">
        <v>16779.681324000001</v>
      </c>
      <c r="M10" s="23">
        <v>15967.662111</v>
      </c>
      <c r="N10" s="23">
        <v>15553.728396</v>
      </c>
      <c r="O10" s="23">
        <v>14730.790515000001</v>
      </c>
      <c r="P10" s="23">
        <v>14450.403761</v>
      </c>
      <c r="Q10" s="23">
        <v>13891.344756</v>
      </c>
      <c r="R10" s="23">
        <v>13318.922957999999</v>
      </c>
      <c r="S10" s="23">
        <v>13086.777689</v>
      </c>
      <c r="T10" s="23">
        <v>13818</v>
      </c>
      <c r="U10" s="23">
        <v>13033.934370999999</v>
      </c>
      <c r="V10" s="23">
        <v>11861.854572</v>
      </c>
      <c r="W10" s="23">
        <v>10879.266653000001</v>
      </c>
      <c r="X10" s="19">
        <v>10107.378707</v>
      </c>
      <c r="Y10" s="7"/>
    </row>
    <row r="11" spans="1:40" ht="15.75" x14ac:dyDescent="0.25">
      <c r="A11" s="15" t="s">
        <v>21</v>
      </c>
      <c r="B11" s="22" t="s">
        <v>10</v>
      </c>
      <c r="C11" s="16"/>
      <c r="D11" s="23">
        <v>12543.045941</v>
      </c>
      <c r="E11" s="23">
        <v>12452.081622</v>
      </c>
      <c r="F11" s="23">
        <v>12226.746311999999</v>
      </c>
      <c r="G11" s="23">
        <v>11247.008742</v>
      </c>
      <c r="H11" s="23">
        <v>10863.625389000001</v>
      </c>
      <c r="I11" s="23">
        <v>10518.171318999999</v>
      </c>
      <c r="J11" s="23">
        <v>10151.941505000001</v>
      </c>
      <c r="K11" s="23">
        <v>9721.0526219999992</v>
      </c>
      <c r="L11" s="23">
        <v>9304.9619920000005</v>
      </c>
      <c r="M11" s="23">
        <v>8839.3637340000005</v>
      </c>
      <c r="N11" s="23">
        <v>8309.4295739999998</v>
      </c>
      <c r="O11" s="23">
        <v>7892.9288960000003</v>
      </c>
      <c r="P11" s="23">
        <v>7695.4980640000003</v>
      </c>
      <c r="Q11" s="23">
        <v>7474.1080659999998</v>
      </c>
      <c r="R11" s="23">
        <v>7375.3207640000001</v>
      </c>
      <c r="S11" s="23">
        <v>7281.8100459999996</v>
      </c>
      <c r="T11" s="23">
        <v>7858</v>
      </c>
      <c r="U11" s="23">
        <v>7906.4957020000002</v>
      </c>
      <c r="V11" s="23">
        <v>7234.2589250000001</v>
      </c>
      <c r="W11" s="23">
        <v>6718.2484340000001</v>
      </c>
      <c r="X11" s="19">
        <v>6120.701035</v>
      </c>
      <c r="Y11" s="7"/>
    </row>
    <row r="12" spans="1:40" ht="15.75" x14ac:dyDescent="0.25">
      <c r="A12" s="15" t="s">
        <v>22</v>
      </c>
      <c r="B12" s="22" t="s">
        <v>10</v>
      </c>
      <c r="C12" s="16"/>
      <c r="D12" s="71">
        <v>17338.545275</v>
      </c>
      <c r="E12" s="71">
        <v>17345.623662000002</v>
      </c>
      <c r="F12" s="23">
        <v>17725.567676999999</v>
      </c>
      <c r="G12" s="23">
        <v>18189.618868000001</v>
      </c>
      <c r="H12" s="23">
        <v>16289.739635</v>
      </c>
      <c r="I12" s="23">
        <v>13220.600834999999</v>
      </c>
      <c r="J12" s="23">
        <v>12612.885629</v>
      </c>
      <c r="K12" s="23">
        <v>12081.456682</v>
      </c>
      <c r="L12" s="23">
        <v>11648.919378000001</v>
      </c>
      <c r="M12" s="23">
        <v>10907.951313</v>
      </c>
      <c r="N12" s="23">
        <v>10370.557398999999</v>
      </c>
      <c r="O12" s="23">
        <v>9791.1083710000003</v>
      </c>
      <c r="P12" s="23">
        <v>9447.1220080000003</v>
      </c>
      <c r="Q12" s="23">
        <v>8758.0113500000007</v>
      </c>
      <c r="R12" s="23">
        <v>7873.2475759999998</v>
      </c>
      <c r="S12" s="23">
        <v>7696.824106</v>
      </c>
      <c r="T12" s="23">
        <v>7490</v>
      </c>
      <c r="U12" s="23">
        <v>6912.7912139999999</v>
      </c>
      <c r="V12" s="23">
        <v>6631.1753790000002</v>
      </c>
      <c r="W12" s="23">
        <v>6220.6618909999997</v>
      </c>
      <c r="X12" s="19">
        <v>5718.6702310000001</v>
      </c>
      <c r="Y12" s="7"/>
    </row>
    <row r="13" spans="1:40" ht="15.75" x14ac:dyDescent="0.25">
      <c r="A13" s="24" t="s">
        <v>31</v>
      </c>
      <c r="B13" s="22" t="s">
        <v>10</v>
      </c>
      <c r="C13" s="16"/>
      <c r="D13" s="72">
        <v>135.71299999999999</v>
      </c>
      <c r="E13" s="72">
        <v>254.13919899999999</v>
      </c>
      <c r="F13" s="72">
        <v>262.76286499999998</v>
      </c>
      <c r="G13" s="72">
        <v>279.12908299999998</v>
      </c>
      <c r="H13" s="72">
        <v>147.13093699999999</v>
      </c>
      <c r="I13" s="72">
        <v>232.77706000000001</v>
      </c>
      <c r="J13" s="72">
        <v>236.764847</v>
      </c>
      <c r="K13" s="72">
        <v>164.091498</v>
      </c>
      <c r="L13" s="72">
        <v>170.509019</v>
      </c>
      <c r="M13" s="72">
        <v>163.438625</v>
      </c>
      <c r="N13" s="72">
        <v>152.24717999999999</v>
      </c>
      <c r="O13" s="72">
        <v>154.31210400000001</v>
      </c>
      <c r="P13" s="72">
        <v>141.04217499999999</v>
      </c>
      <c r="Q13" s="72">
        <v>118.412322</v>
      </c>
      <c r="R13" s="72">
        <v>85.486238999999998</v>
      </c>
      <c r="S13" s="93">
        <v>-9.9642230000000005</v>
      </c>
      <c r="T13" s="72">
        <v>9.09</v>
      </c>
      <c r="U13" s="72">
        <v>99.944906000000003</v>
      </c>
      <c r="V13" s="72">
        <v>145.22445300000001</v>
      </c>
      <c r="W13" s="72">
        <v>133.81503900000001</v>
      </c>
      <c r="X13" s="76">
        <v>122.222081</v>
      </c>
      <c r="Y13" s="7"/>
    </row>
    <row r="14" spans="1:40" ht="15.75" x14ac:dyDescent="0.25">
      <c r="A14" s="24"/>
      <c r="B14" s="22"/>
      <c r="C14" s="16"/>
      <c r="D14" s="72"/>
      <c r="E14" s="72"/>
      <c r="F14" s="72"/>
      <c r="G14" s="72"/>
      <c r="H14" s="72"/>
      <c r="I14" s="72"/>
      <c r="J14" s="72"/>
      <c r="K14" s="72"/>
      <c r="L14" s="72"/>
      <c r="M14" s="72"/>
      <c r="N14" s="72"/>
      <c r="O14" s="72"/>
      <c r="P14" s="72"/>
      <c r="Q14" s="72"/>
      <c r="R14" s="72"/>
      <c r="S14" s="72"/>
      <c r="T14" s="72"/>
      <c r="U14" s="72"/>
      <c r="V14" s="72"/>
      <c r="W14" s="72"/>
      <c r="X14" s="76"/>
      <c r="Y14" s="7"/>
    </row>
    <row r="15" spans="1:40" ht="15.75" x14ac:dyDescent="0.25">
      <c r="A15" s="15" t="s">
        <v>32</v>
      </c>
      <c r="B15" s="22" t="s">
        <v>11</v>
      </c>
      <c r="C15" s="16"/>
      <c r="D15" s="25">
        <v>93.699052654769773</v>
      </c>
      <c r="E15" s="25">
        <v>94.637017658600399</v>
      </c>
      <c r="F15" s="25">
        <v>96.451338716532092</v>
      </c>
      <c r="G15" s="25">
        <v>96.900185988840676</v>
      </c>
      <c r="H15" s="25">
        <v>95.301879248300679</v>
      </c>
      <c r="I15" s="25">
        <v>96.271972184662928</v>
      </c>
      <c r="J15" s="25">
        <v>96.540880503144649</v>
      </c>
      <c r="K15" s="25">
        <v>94.391534391534393</v>
      </c>
      <c r="L15" s="25">
        <v>95.518349399627937</v>
      </c>
      <c r="M15" s="25">
        <v>95.179553542542877</v>
      </c>
      <c r="N15" s="25">
        <v>93.731756030112152</v>
      </c>
      <c r="O15" s="25">
        <v>91.837933059307105</v>
      </c>
      <c r="P15" s="25">
        <v>89.001835380488487</v>
      </c>
      <c r="Q15" s="25">
        <v>83.770558651624299</v>
      </c>
      <c r="R15" s="25">
        <v>77.853225385218067</v>
      </c>
      <c r="S15" s="25">
        <v>69.158761857214174</v>
      </c>
      <c r="T15" s="25">
        <v>75.111378687537638</v>
      </c>
      <c r="U15" s="25">
        <v>87.895476915865942</v>
      </c>
      <c r="V15" s="25">
        <v>92.05069124423963</v>
      </c>
      <c r="W15" s="25">
        <v>93.784671119664893</v>
      </c>
      <c r="X15" s="26">
        <v>94.028520499108737</v>
      </c>
      <c r="Y15" s="7"/>
    </row>
    <row r="16" spans="1:40" ht="15.75" x14ac:dyDescent="0.25">
      <c r="A16" s="15"/>
      <c r="B16" s="22"/>
      <c r="C16" s="16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9"/>
      <c r="Y16" s="7"/>
    </row>
    <row r="17" spans="1:25" ht="15.75" x14ac:dyDescent="0.25">
      <c r="A17" s="15" t="s">
        <v>33</v>
      </c>
      <c r="B17" s="22" t="s">
        <v>11</v>
      </c>
      <c r="C17" s="16"/>
      <c r="D17" s="73">
        <v>1.1397915013877606</v>
      </c>
      <c r="E17" s="73">
        <v>1.0876994044970076</v>
      </c>
      <c r="F17" s="30">
        <v>1.1141172869023683</v>
      </c>
      <c r="G17" s="30">
        <v>1.2274935504449178</v>
      </c>
      <c r="H17" s="30">
        <v>0.71547033395992954</v>
      </c>
      <c r="I17" s="30">
        <v>1.291397170150312</v>
      </c>
      <c r="J17" s="30">
        <v>1.3475751690327002</v>
      </c>
      <c r="K17" s="30">
        <v>0.96501203592506912</v>
      </c>
      <c r="L17" s="30">
        <v>1.0397858596536544</v>
      </c>
      <c r="M17" s="30">
        <v>1.0426564772915119</v>
      </c>
      <c r="N17" s="30">
        <v>1.0083982366546858</v>
      </c>
      <c r="O17" s="30">
        <v>1.0653944423642681</v>
      </c>
      <c r="P17" s="30">
        <v>1.0031404468523013</v>
      </c>
      <c r="Q17" s="30">
        <v>0.87544308185240793</v>
      </c>
      <c r="R17" s="30">
        <v>0.64649664325532086</v>
      </c>
      <c r="S17" s="30">
        <v>-7.5034297959436183E-2</v>
      </c>
      <c r="T17" s="30">
        <v>7.0000000000000007E-2</v>
      </c>
      <c r="U17" s="30">
        <v>0.81174553523211557</v>
      </c>
      <c r="V17" s="30">
        <v>1.2785588090889584</v>
      </c>
      <c r="W17" s="30">
        <v>1.2787788693411601</v>
      </c>
      <c r="X17" s="31">
        <v>1.2794204700793959</v>
      </c>
      <c r="Y17" s="7"/>
    </row>
    <row r="18" spans="1:25" ht="15.75" x14ac:dyDescent="0.25">
      <c r="A18" s="15" t="s">
        <v>34</v>
      </c>
      <c r="B18" s="22" t="s">
        <v>11</v>
      </c>
      <c r="C18" s="16"/>
      <c r="D18" s="30">
        <v>11.707800570403185</v>
      </c>
      <c r="E18" s="30">
        <v>11.38625170654352</v>
      </c>
      <c r="F18" s="30">
        <v>11.816804080586655</v>
      </c>
      <c r="G18" s="30">
        <v>12.210955854506727</v>
      </c>
      <c r="H18" s="30">
        <v>6.8483058938599992</v>
      </c>
      <c r="I18" s="30">
        <v>11.383991807537825</v>
      </c>
      <c r="J18" s="30">
        <v>11.97632005878995</v>
      </c>
      <c r="K18" s="30">
        <v>8.5999197367788067</v>
      </c>
      <c r="L18" s="30">
        <v>9.2746467564668347</v>
      </c>
      <c r="M18" s="30">
        <v>9.2939556878412457</v>
      </c>
      <c r="N18" s="30">
        <v>9.0099630071443038</v>
      </c>
      <c r="O18" s="30">
        <v>9.5360716044956018</v>
      </c>
      <c r="P18" s="30">
        <v>8.9041967642310631</v>
      </c>
      <c r="Q18" s="30">
        <v>7.7937745889541974</v>
      </c>
      <c r="R18" s="30">
        <v>5.8514076583286645</v>
      </c>
      <c r="S18" s="30">
        <v>-0.72563897859765558</v>
      </c>
      <c r="T18" s="30">
        <v>0.7</v>
      </c>
      <c r="U18" s="30">
        <v>7.7500952631634643</v>
      </c>
      <c r="V18" s="30">
        <v>12.300519385930588</v>
      </c>
      <c r="W18" s="30">
        <v>12.425209013444109</v>
      </c>
      <c r="X18" s="31">
        <v>13.197389620906588</v>
      </c>
      <c r="Y18" s="7"/>
    </row>
    <row r="19" spans="1:25" ht="15.75" x14ac:dyDescent="0.25">
      <c r="A19" s="15" t="s">
        <v>35</v>
      </c>
      <c r="B19" s="22" t="s">
        <v>11</v>
      </c>
      <c r="C19" s="16"/>
      <c r="D19" s="30">
        <v>3.1735784606533715</v>
      </c>
      <c r="E19" s="30">
        <v>3.2970047710069506</v>
      </c>
      <c r="F19" s="30">
        <v>2.9517573317624501</v>
      </c>
      <c r="G19" s="30">
        <v>2.5388005381214471</v>
      </c>
      <c r="H19" s="30">
        <v>2.8223321515761697</v>
      </c>
      <c r="I19" s="30">
        <v>3.3550750935471134</v>
      </c>
      <c r="J19" s="30">
        <v>3.404867693616588</v>
      </c>
      <c r="K19" s="30">
        <v>3.2504692658046439</v>
      </c>
      <c r="L19" s="30">
        <v>3.1302206949354905</v>
      </c>
      <c r="M19" s="30">
        <v>3.075235559039907</v>
      </c>
      <c r="N19" s="30">
        <v>3.1424958681198731</v>
      </c>
      <c r="O19" s="30">
        <v>3.2595849601803666</v>
      </c>
      <c r="P19" s="30">
        <v>3.4219510017835693</v>
      </c>
      <c r="Q19" s="30">
        <v>3.6032621473694149</v>
      </c>
      <c r="R19" s="30">
        <v>3.7628779814578546</v>
      </c>
      <c r="S19" s="30">
        <v>3.4922103171365668</v>
      </c>
      <c r="T19" s="30">
        <v>3.159212002748693</v>
      </c>
      <c r="U19" s="30">
        <v>3.2865333982963549</v>
      </c>
      <c r="V19" s="30">
        <v>3.3308201759110077</v>
      </c>
      <c r="W19" s="30">
        <v>3.4721748914991508</v>
      </c>
      <c r="X19" s="31">
        <v>3.5332732375576525</v>
      </c>
      <c r="Y19" s="7"/>
    </row>
    <row r="20" spans="1:25" ht="15.75" x14ac:dyDescent="0.25">
      <c r="A20" s="15" t="s">
        <v>23</v>
      </c>
      <c r="B20" s="22" t="s">
        <v>11</v>
      </c>
      <c r="C20" s="16"/>
      <c r="D20" s="30">
        <v>9.8612312531671922</v>
      </c>
      <c r="E20" s="30">
        <v>9.6837982948927301</v>
      </c>
      <c r="F20" s="30">
        <v>9.3419262654104696</v>
      </c>
      <c r="G20" s="30">
        <v>9.9386471232557589</v>
      </c>
      <c r="H20" s="30">
        <v>10.171447599182327</v>
      </c>
      <c r="I20" s="30">
        <v>11.320465402902062</v>
      </c>
      <c r="J20" s="30">
        <v>11.25302532602846</v>
      </c>
      <c r="K20" s="30">
        <v>11.218180580358508</v>
      </c>
      <c r="L20" s="30">
        <v>11.102386869144095</v>
      </c>
      <c r="M20" s="30">
        <v>11.237328091780537</v>
      </c>
      <c r="N20" s="30">
        <v>11.145417727918</v>
      </c>
      <c r="O20" s="30">
        <v>11.153325059690458</v>
      </c>
      <c r="P20" s="30">
        <v>11.167056434472453</v>
      </c>
      <c r="Q20" s="30">
        <v>11.163837448711867</v>
      </c>
      <c r="R20" s="30">
        <v>11.14586441171905</v>
      </c>
      <c r="S20" s="30">
        <v>10.881538281168856</v>
      </c>
      <c r="T20" s="30">
        <v>9.3800000000000008</v>
      </c>
      <c r="U20" s="30">
        <v>10.337359723076666</v>
      </c>
      <c r="V20" s="30">
        <v>10.520147068280885</v>
      </c>
      <c r="W20" s="30">
        <v>10.282295284044087</v>
      </c>
      <c r="X20" s="31">
        <v>10.28201869274235</v>
      </c>
      <c r="Y20" s="7"/>
    </row>
    <row r="21" spans="1:25" ht="15.75" x14ac:dyDescent="0.25">
      <c r="A21" s="15"/>
      <c r="B21" s="22"/>
      <c r="C21" s="16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1"/>
      <c r="Y21" s="7"/>
    </row>
    <row r="22" spans="1:25" ht="15.75" x14ac:dyDescent="0.25">
      <c r="A22" s="15"/>
      <c r="B22" s="16"/>
      <c r="C22" s="16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9"/>
      <c r="Y22" s="7"/>
    </row>
    <row r="23" spans="1:25" ht="18" x14ac:dyDescent="0.25">
      <c r="A23" s="32" t="s">
        <v>49</v>
      </c>
      <c r="B23" s="22" t="s">
        <v>11</v>
      </c>
      <c r="C23" s="16"/>
      <c r="D23" s="28">
        <v>0.90530456106219881</v>
      </c>
      <c r="E23" s="28">
        <v>0.86035924957896981</v>
      </c>
      <c r="F23" s="28">
        <v>0.73505463928529735</v>
      </c>
      <c r="G23" s="28">
        <v>0.88655843777950893</v>
      </c>
      <c r="H23" s="28">
        <v>1.1856286588307725</v>
      </c>
      <c r="I23" s="28">
        <v>0.90712345431801966</v>
      </c>
      <c r="J23" s="28">
        <v>0.98782700777588839</v>
      </c>
      <c r="K23" s="28">
        <v>1.1976027754085745</v>
      </c>
      <c r="L23" s="28">
        <v>1.4187347365147625</v>
      </c>
      <c r="M23" s="28">
        <v>1.5602099670310954</v>
      </c>
      <c r="N23" s="28">
        <v>1.9574463030402958</v>
      </c>
      <c r="O23" s="28">
        <v>2.6258909174392238</v>
      </c>
      <c r="P23" s="28">
        <v>3.5978885667613882</v>
      </c>
      <c r="Q23" s="28">
        <v>4.1967657308421904</v>
      </c>
      <c r="R23" s="28">
        <v>4.8673881785895974</v>
      </c>
      <c r="S23" s="28">
        <v>5.4384964932934476</v>
      </c>
      <c r="T23" s="28">
        <v>2.94</v>
      </c>
      <c r="U23" s="28">
        <v>1.417472028368403</v>
      </c>
      <c r="V23" s="28">
        <v>0.79583902922025984</v>
      </c>
      <c r="W23" s="28">
        <v>0.74487364514153664</v>
      </c>
      <c r="X23" s="29">
        <v>0.79767147130394034</v>
      </c>
      <c r="Y23" s="7"/>
    </row>
    <row r="24" spans="1:25" ht="15.75" x14ac:dyDescent="0.25">
      <c r="A24" s="15" t="s">
        <v>24</v>
      </c>
      <c r="B24" s="22" t="s">
        <v>11</v>
      </c>
      <c r="C24" s="16"/>
      <c r="D24" s="28">
        <v>1.1017016466799758</v>
      </c>
      <c r="E24" s="28">
        <v>1.0314283748369439</v>
      </c>
      <c r="F24" s="28">
        <v>0.8999521322214793</v>
      </c>
      <c r="G24" s="28">
        <v>1.2898685971134389</v>
      </c>
      <c r="H24" s="28">
        <v>1.6511406763186329</v>
      </c>
      <c r="I24" s="28">
        <v>1.1232555018291184</v>
      </c>
      <c r="J24" s="28">
        <v>1.3213534455482097</v>
      </c>
      <c r="K24" s="28">
        <v>1.6648036519629781</v>
      </c>
      <c r="L24" s="28">
        <v>1.9533634199423868</v>
      </c>
      <c r="M24" s="28">
        <v>2.4793933229608678</v>
      </c>
      <c r="N24" s="28">
        <v>3.3450095885255151</v>
      </c>
      <c r="O24" s="28">
        <v>4.4460209366445413</v>
      </c>
      <c r="P24" s="28">
        <v>6.0010648636305977</v>
      </c>
      <c r="Q24" s="28">
        <v>6.6106994122347382</v>
      </c>
      <c r="R24" s="28">
        <v>7.030536881771619</v>
      </c>
      <c r="S24" s="28">
        <v>7.2220702766731177</v>
      </c>
      <c r="T24" s="28">
        <v>3.82</v>
      </c>
      <c r="U24" s="28">
        <v>1.7510715581816245</v>
      </c>
      <c r="V24" s="28">
        <v>0.82487254545104083</v>
      </c>
      <c r="W24" s="28">
        <v>0.70948711931255382</v>
      </c>
      <c r="X24" s="29">
        <v>0.6137681530629816</v>
      </c>
      <c r="Y24" s="7"/>
    </row>
    <row r="25" spans="1:25" ht="15.75" x14ac:dyDescent="0.25">
      <c r="A25" s="15" t="s">
        <v>25</v>
      </c>
      <c r="B25" s="22" t="s">
        <v>11</v>
      </c>
      <c r="C25" s="16"/>
      <c r="D25" s="28">
        <v>0.82050782845171277</v>
      </c>
      <c r="E25" s="28">
        <v>0.72730143076863263</v>
      </c>
      <c r="F25" s="28">
        <v>0.66902506310369869</v>
      </c>
      <c r="G25" s="28">
        <v>0.6831164313836211</v>
      </c>
      <c r="H25" s="28">
        <v>0.99107069141121906</v>
      </c>
      <c r="I25" s="28">
        <v>0.78863748995134897</v>
      </c>
      <c r="J25" s="28">
        <v>0.67776512080530726</v>
      </c>
      <c r="K25" s="28">
        <v>0.90278856010617259</v>
      </c>
      <c r="L25" s="28">
        <v>1.2825117574737024</v>
      </c>
      <c r="M25" s="28">
        <v>0.78410346810692011</v>
      </c>
      <c r="N25" s="28">
        <v>0.4964558744034086</v>
      </c>
      <c r="O25" s="28">
        <v>0.63155053650925441</v>
      </c>
      <c r="P25" s="28">
        <v>0.88273759827221987</v>
      </c>
      <c r="Q25" s="28">
        <v>1.2949976134629066</v>
      </c>
      <c r="R25" s="28">
        <v>2.4416441000040106</v>
      </c>
      <c r="S25" s="28">
        <v>3.4305101642652103</v>
      </c>
      <c r="T25" s="28">
        <v>1.6932676512728255</v>
      </c>
      <c r="U25" s="28">
        <v>0.67327059450131699</v>
      </c>
      <c r="V25" s="28">
        <v>0.63734225887717966</v>
      </c>
      <c r="W25" s="28">
        <v>0.76618321692116087</v>
      </c>
      <c r="X25" s="29">
        <v>1.1567196662479091</v>
      </c>
      <c r="Y25" s="7"/>
    </row>
    <row r="26" spans="1:25" ht="15.75" x14ac:dyDescent="0.25">
      <c r="A26" s="15" t="s">
        <v>26</v>
      </c>
      <c r="B26" s="22" t="s">
        <v>11</v>
      </c>
      <c r="C26" s="16"/>
      <c r="D26" s="27">
        <v>1.0858147754071557</v>
      </c>
      <c r="E26" s="27">
        <v>1.1336645302611648</v>
      </c>
      <c r="F26" s="27">
        <v>0.84543730609744971</v>
      </c>
      <c r="G26" s="27">
        <v>0.63526743898326632</v>
      </c>
      <c r="H26" s="27">
        <v>0.85969815803994731</v>
      </c>
      <c r="I26" s="27">
        <v>1.0193657577390409</v>
      </c>
      <c r="J26" s="27">
        <v>1.0318945405806335</v>
      </c>
      <c r="K26" s="27">
        <v>0.97207352945996084</v>
      </c>
      <c r="L26" s="27">
        <v>0.92287768100370071</v>
      </c>
      <c r="M26" s="27">
        <v>0.84790600782299019</v>
      </c>
      <c r="N26" s="27">
        <v>0.8924983087466386</v>
      </c>
      <c r="O26" s="27">
        <v>1.0525096532977791</v>
      </c>
      <c r="P26" s="27">
        <v>1.1718218738713506</v>
      </c>
      <c r="Q26" s="27">
        <v>1.4264516538674883</v>
      </c>
      <c r="R26" s="27">
        <v>1.7612819404732523</v>
      </c>
      <c r="S26" s="27">
        <v>2.1806122664587915</v>
      </c>
      <c r="T26" s="27">
        <v>1.7738029968756726</v>
      </c>
      <c r="U26" s="27">
        <v>1.4291453562138594</v>
      </c>
      <c r="V26" s="27">
        <v>1.1971270084051153</v>
      </c>
      <c r="W26" s="27">
        <v>1.1319333369180147</v>
      </c>
      <c r="X26" s="33">
        <v>1.3853283063314681</v>
      </c>
      <c r="Y26" s="7"/>
    </row>
    <row r="27" spans="1:25" ht="21" customHeight="1" x14ac:dyDescent="0.25">
      <c r="A27" s="34" t="s">
        <v>50</v>
      </c>
      <c r="B27" s="22" t="s">
        <v>11</v>
      </c>
      <c r="C27" s="16"/>
      <c r="D27" s="27">
        <v>194.2166596433533</v>
      </c>
      <c r="E27" s="27">
        <v>203.3796480094077</v>
      </c>
      <c r="F27" s="27">
        <v>217.31621948622632</v>
      </c>
      <c r="G27" s="27">
        <v>178.72269047125599</v>
      </c>
      <c r="H27" s="27">
        <v>183.70845072775742</v>
      </c>
      <c r="I27" s="27">
        <v>129.887259674669</v>
      </c>
      <c r="J27" s="27">
        <v>124.3913263202904</v>
      </c>
      <c r="K27" s="27">
        <v>106.30133263819263</v>
      </c>
      <c r="L27" s="27">
        <v>92.175071179500208</v>
      </c>
      <c r="M27" s="27">
        <v>85.972306931647751</v>
      </c>
      <c r="N27" s="27">
        <v>75.388908271026821</v>
      </c>
      <c r="O27" s="27">
        <v>65.587007041113054</v>
      </c>
      <c r="P27" s="27">
        <v>58.548740571775873</v>
      </c>
      <c r="Q27" s="27">
        <v>60.978184243260436</v>
      </c>
      <c r="R27" s="27">
        <v>64.473339676003789</v>
      </c>
      <c r="S27" s="27">
        <v>57.722533713011529</v>
      </c>
      <c r="T27" s="27">
        <v>74.989999999999995</v>
      </c>
      <c r="U27" s="27">
        <v>91.661137872837784</v>
      </c>
      <c r="V27" s="27">
        <v>134.80078771569814</v>
      </c>
      <c r="W27" s="27">
        <v>154.69614184849658</v>
      </c>
      <c r="X27" s="33">
        <v>168.02868831355724</v>
      </c>
      <c r="Y27" s="7"/>
    </row>
    <row r="28" spans="1:25" ht="15.75" x14ac:dyDescent="0.25">
      <c r="A28" s="15"/>
      <c r="B28" s="22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35"/>
      <c r="Y28" s="7"/>
    </row>
    <row r="29" spans="1:25" ht="15.75" x14ac:dyDescent="0.25">
      <c r="A29" s="32" t="s">
        <v>27</v>
      </c>
      <c r="B29" s="22" t="s">
        <v>11</v>
      </c>
      <c r="C29" s="16"/>
      <c r="D29" s="28">
        <v>0.66784981818120026</v>
      </c>
      <c r="E29" s="28">
        <v>0.51770511148549314</v>
      </c>
      <c r="F29" s="28">
        <v>0.27065695255692579</v>
      </c>
      <c r="G29" s="28">
        <v>0.25143685644766894</v>
      </c>
      <c r="H29" s="28">
        <v>0.50075782019560744</v>
      </c>
      <c r="I29" s="28">
        <v>0.5158704076540569</v>
      </c>
      <c r="J29" s="28">
        <v>0.4823479221445417</v>
      </c>
      <c r="K29" s="28">
        <v>0.49765439484652058</v>
      </c>
      <c r="L29" s="28">
        <v>0.46902626496365363</v>
      </c>
      <c r="M29" s="28">
        <v>0.43968663435364069</v>
      </c>
      <c r="N29" s="28">
        <v>0.49140301090175587</v>
      </c>
      <c r="O29" s="28">
        <v>0.69234619173159451</v>
      </c>
      <c r="P29" s="28">
        <v>1.0952438839726892</v>
      </c>
      <c r="Q29" s="28">
        <v>1.552800357869581</v>
      </c>
      <c r="R29" s="28">
        <v>2.5492455629632187</v>
      </c>
      <c r="S29" s="28">
        <v>2.5177078456854178</v>
      </c>
      <c r="T29" s="28">
        <v>1.28</v>
      </c>
      <c r="U29" s="28">
        <v>0.59143132187361513</v>
      </c>
      <c r="V29" s="28">
        <v>0.38894037050668517</v>
      </c>
      <c r="W29" s="28">
        <v>0.49485282219669136</v>
      </c>
      <c r="X29" s="29">
        <v>0.5580591541953619</v>
      </c>
      <c r="Y29" s="7"/>
    </row>
    <row r="30" spans="1:25" ht="15.75" x14ac:dyDescent="0.25">
      <c r="A30" s="15" t="s">
        <v>28</v>
      </c>
      <c r="B30" s="22" t="s">
        <v>11</v>
      </c>
      <c r="C30" s="16"/>
      <c r="D30" s="28">
        <v>0.1081141837552414</v>
      </c>
      <c r="E30" s="28">
        <v>7.3097850007864298E-2</v>
      </c>
      <c r="F30" s="28">
        <v>-3.5033160443324485E-3</v>
      </c>
      <c r="G30" s="28">
        <v>5.3940066019674705E-3</v>
      </c>
      <c r="H30" s="28">
        <v>4.3171570292492051E-2</v>
      </c>
      <c r="I30" s="28">
        <v>7.6002963892195085E-3</v>
      </c>
      <c r="J30" s="28">
        <v>1.2075830702151881E-2</v>
      </c>
      <c r="K30" s="28">
        <v>3.3308083500974535E-2</v>
      </c>
      <c r="L30" s="28">
        <v>5.692551748030357E-2</v>
      </c>
      <c r="M30" s="28">
        <v>0.12883084239677034</v>
      </c>
      <c r="N30" s="28">
        <v>0.19839658882276115</v>
      </c>
      <c r="O30" s="28">
        <v>0.47851263462159993</v>
      </c>
      <c r="P30" s="28">
        <v>1.0189964604348305</v>
      </c>
      <c r="Q30" s="28">
        <v>1.3361678539867354</v>
      </c>
      <c r="R30" s="28">
        <v>1.9703303663961995</v>
      </c>
      <c r="S30" s="28">
        <v>2.040161190389425</v>
      </c>
      <c r="T30" s="28">
        <v>0.98</v>
      </c>
      <c r="U30" s="28">
        <v>0.23622210056035742</v>
      </c>
      <c r="V30" s="28">
        <v>8.2690929747423286E-2</v>
      </c>
      <c r="W30" s="28">
        <v>5.4168562904376258E-2</v>
      </c>
      <c r="X30" s="29">
        <v>6.8876600608066246E-2</v>
      </c>
      <c r="Y30" s="7"/>
    </row>
    <row r="31" spans="1:25" ht="15.75" x14ac:dyDescent="0.25">
      <c r="A31" s="15" t="s">
        <v>29</v>
      </c>
      <c r="B31" s="22" t="s">
        <v>11</v>
      </c>
      <c r="C31" s="16"/>
      <c r="D31" s="28">
        <v>0.44226082146390105</v>
      </c>
      <c r="E31" s="28">
        <v>0.35577919118336992</v>
      </c>
      <c r="F31" s="28">
        <v>0.16853542335380145</v>
      </c>
      <c r="G31" s="28">
        <v>0.19025610482973085</v>
      </c>
      <c r="H31" s="28">
        <v>0.52737411030660086</v>
      </c>
      <c r="I31" s="28">
        <v>0.36334205340451842</v>
      </c>
      <c r="J31" s="28">
        <v>0.28398713108659274</v>
      </c>
      <c r="K31" s="28">
        <v>0.37699702036426674</v>
      </c>
      <c r="L31" s="28">
        <v>0.44894453891443853</v>
      </c>
      <c r="M31" s="28">
        <v>0.2650239445211553</v>
      </c>
      <c r="N31" s="28">
        <v>0.23947995055920934</v>
      </c>
      <c r="O31" s="28">
        <v>0.32408254890432525</v>
      </c>
      <c r="P31" s="28">
        <v>0.51136639557837782</v>
      </c>
      <c r="Q31" s="28">
        <v>0.89586713436831356</v>
      </c>
      <c r="R31" s="28">
        <v>1.7727726424850769</v>
      </c>
      <c r="S31" s="28">
        <v>2.3715175817230936</v>
      </c>
      <c r="T31" s="28">
        <v>1.005445002076401</v>
      </c>
      <c r="U31" s="28">
        <v>0.54348759594847229</v>
      </c>
      <c r="V31" s="28">
        <v>0.32413028452152298</v>
      </c>
      <c r="W31" s="28">
        <v>0.31680356446794966</v>
      </c>
      <c r="X31" s="29">
        <v>0.53982216272323091</v>
      </c>
      <c r="Y31" s="7"/>
    </row>
    <row r="32" spans="1:25" ht="15.75" x14ac:dyDescent="0.25">
      <c r="A32" s="15" t="s">
        <v>30</v>
      </c>
      <c r="B32" s="22" t="s">
        <v>11</v>
      </c>
      <c r="C32" s="16"/>
      <c r="D32" s="28">
        <v>3.0215780486578669</v>
      </c>
      <c r="E32" s="28">
        <v>2.2920226099724603</v>
      </c>
      <c r="F32" s="28">
        <v>1.2986954138471494</v>
      </c>
      <c r="G32" s="28">
        <v>1.1924716804705919</v>
      </c>
      <c r="H32" s="28">
        <v>2.0660896650625626</v>
      </c>
      <c r="I32" s="28">
        <v>2.4229106604572666</v>
      </c>
      <c r="J32" s="28">
        <v>2.346746763217523</v>
      </c>
      <c r="K32" s="28">
        <v>2.2592921572214717</v>
      </c>
      <c r="L32" s="28">
        <v>1.9648852319832253</v>
      </c>
      <c r="M32" s="28">
        <v>1.8006987939586934</v>
      </c>
      <c r="N32" s="28">
        <v>1.9483785757367877</v>
      </c>
      <c r="O32" s="28">
        <v>2.1601061360698082</v>
      </c>
      <c r="P32" s="28">
        <v>2.4999319261654489</v>
      </c>
      <c r="Q32" s="28">
        <v>3.5047432137682502</v>
      </c>
      <c r="R32" s="28">
        <v>6.0797457241747281</v>
      </c>
      <c r="S32" s="28">
        <v>5.4451794432472864</v>
      </c>
      <c r="T32" s="28">
        <v>3.4141419839318594</v>
      </c>
      <c r="U32" s="28">
        <v>2.5203492868027793</v>
      </c>
      <c r="V32" s="28">
        <v>2.0208207532218649</v>
      </c>
      <c r="W32" s="28">
        <v>2.7221790915685271</v>
      </c>
      <c r="X32" s="29">
        <v>2.754218313278983</v>
      </c>
      <c r="Y32" s="7"/>
    </row>
    <row r="33" spans="1:25" ht="15.75" x14ac:dyDescent="0.25">
      <c r="A33" s="15"/>
      <c r="B33" s="22"/>
      <c r="C33" s="16"/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9"/>
      <c r="Y33" s="7"/>
    </row>
    <row r="34" spans="1:25" ht="15.75" x14ac:dyDescent="0.25">
      <c r="A34" s="15"/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22"/>
      <c r="S34" s="22"/>
      <c r="T34" s="22"/>
      <c r="U34" s="22"/>
      <c r="V34" s="22"/>
      <c r="W34" s="22"/>
      <c r="X34" s="35"/>
      <c r="Y34" s="7"/>
    </row>
    <row r="35" spans="1:25" ht="15.75" x14ac:dyDescent="0.25">
      <c r="A35" s="32" t="s">
        <v>0</v>
      </c>
      <c r="B35" s="36"/>
      <c r="C35" s="36"/>
      <c r="D35" s="37">
        <v>3985</v>
      </c>
      <c r="E35" s="37">
        <v>4027</v>
      </c>
      <c r="F35" s="69">
        <v>4127</v>
      </c>
      <c r="G35" s="37">
        <v>4232</v>
      </c>
      <c r="H35" s="37">
        <v>4375</v>
      </c>
      <c r="I35" s="37">
        <v>4518</v>
      </c>
      <c r="J35" s="37">
        <v>4715</v>
      </c>
      <c r="K35" s="37">
        <v>4918</v>
      </c>
      <c r="L35" s="37">
        <v>5112</v>
      </c>
      <c r="M35" s="37">
        <v>5338</v>
      </c>
      <c r="N35" s="37">
        <v>5607</v>
      </c>
      <c r="O35" s="37">
        <v>5847</v>
      </c>
      <c r="P35" s="37">
        <v>6072</v>
      </c>
      <c r="Q35" s="37">
        <v>6275</v>
      </c>
      <c r="R35" s="37">
        <v>6519</v>
      </c>
      <c r="S35" s="37">
        <v>6829</v>
      </c>
      <c r="T35" s="37">
        <v>7076</v>
      </c>
      <c r="U35" s="37">
        <v>7279</v>
      </c>
      <c r="V35" s="37">
        <v>7397</v>
      </c>
      <c r="W35" s="37">
        <v>7523</v>
      </c>
      <c r="X35" s="38">
        <v>7628</v>
      </c>
      <c r="Y35" s="7"/>
    </row>
    <row r="36" spans="1:25" ht="15.75" x14ac:dyDescent="0.25">
      <c r="A36" s="24" t="s">
        <v>17</v>
      </c>
      <c r="B36" s="22"/>
      <c r="C36" s="22"/>
      <c r="D36" s="16">
        <v>1</v>
      </c>
      <c r="E36" s="16">
        <v>6</v>
      </c>
      <c r="F36" s="22">
        <v>14</v>
      </c>
      <c r="G36" s="22">
        <v>11</v>
      </c>
      <c r="H36" s="22">
        <v>7</v>
      </c>
      <c r="I36" s="39">
        <v>13</v>
      </c>
      <c r="J36" s="22">
        <v>7</v>
      </c>
      <c r="K36" s="22">
        <v>5</v>
      </c>
      <c r="L36" s="22">
        <v>0</v>
      </c>
      <c r="M36" s="22">
        <v>1</v>
      </c>
      <c r="N36" s="22">
        <v>0</v>
      </c>
      <c r="O36" s="22">
        <v>1</v>
      </c>
      <c r="P36" s="22">
        <v>0</v>
      </c>
      <c r="Q36" s="22">
        <v>3</v>
      </c>
      <c r="R36" s="22">
        <v>9</v>
      </c>
      <c r="S36" s="22">
        <v>25</v>
      </c>
      <c r="T36" s="22">
        <v>89</v>
      </c>
      <c r="U36" s="22">
        <v>165</v>
      </c>
      <c r="V36" s="22">
        <v>178</v>
      </c>
      <c r="W36" s="37">
        <v>166</v>
      </c>
      <c r="X36" s="38">
        <v>122</v>
      </c>
      <c r="Y36" s="40"/>
    </row>
    <row r="37" spans="1:25" ht="15.75" x14ac:dyDescent="0.25">
      <c r="A37" s="15" t="s">
        <v>5</v>
      </c>
      <c r="B37" s="22"/>
      <c r="C37" s="22"/>
      <c r="D37" s="16">
        <v>38</v>
      </c>
      <c r="E37" s="16">
        <v>100</v>
      </c>
      <c r="F37" s="22">
        <v>115</v>
      </c>
      <c r="G37" s="22">
        <v>152</v>
      </c>
      <c r="H37" s="22">
        <v>145</v>
      </c>
      <c r="I37" s="39">
        <v>204</v>
      </c>
      <c r="J37" s="22">
        <v>226</v>
      </c>
      <c r="K37" s="22">
        <v>196</v>
      </c>
      <c r="L37" s="22">
        <v>221</v>
      </c>
      <c r="M37" s="22">
        <v>264</v>
      </c>
      <c r="N37" s="22">
        <v>237</v>
      </c>
      <c r="O37" s="22">
        <v>203</v>
      </c>
      <c r="P37" s="22">
        <v>172</v>
      </c>
      <c r="Q37" s="22">
        <v>165</v>
      </c>
      <c r="R37" s="22">
        <v>184</v>
      </c>
      <c r="S37" s="22">
        <v>152</v>
      </c>
      <c r="T37" s="22">
        <v>259</v>
      </c>
      <c r="U37" s="22">
        <v>282</v>
      </c>
      <c r="V37" s="22">
        <v>305</v>
      </c>
      <c r="W37" s="37">
        <v>269</v>
      </c>
      <c r="X37" s="38">
        <v>261</v>
      </c>
      <c r="Y37" s="40"/>
    </row>
    <row r="38" spans="1:25" ht="15.75" x14ac:dyDescent="0.25">
      <c r="A38" s="15"/>
      <c r="B38" s="22"/>
      <c r="C38" s="22"/>
      <c r="D38" s="22"/>
      <c r="E38" s="22"/>
      <c r="F38" s="41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22"/>
      <c r="T38" s="37"/>
      <c r="U38" s="37"/>
      <c r="V38" s="22"/>
      <c r="W38" s="37"/>
      <c r="X38" s="35"/>
      <c r="Y38" s="7"/>
    </row>
    <row r="39" spans="1:25" ht="15.75" x14ac:dyDescent="0.25">
      <c r="A39" s="32" t="s">
        <v>1</v>
      </c>
      <c r="B39" s="36"/>
      <c r="C39" s="36"/>
      <c r="D39" s="37">
        <v>554</v>
      </c>
      <c r="E39" s="37">
        <v>560</v>
      </c>
      <c r="F39" s="16">
        <v>579</v>
      </c>
      <c r="G39" s="37">
        <v>607</v>
      </c>
      <c r="H39" s="37">
        <v>627</v>
      </c>
      <c r="I39" s="37">
        <v>659</v>
      </c>
      <c r="J39" s="37">
        <v>691</v>
      </c>
      <c r="K39" s="37">
        <v>752</v>
      </c>
      <c r="L39" s="37">
        <v>801</v>
      </c>
      <c r="M39" s="37">
        <v>844</v>
      </c>
      <c r="N39" s="37">
        <v>902</v>
      </c>
      <c r="O39" s="37">
        <v>965</v>
      </c>
      <c r="P39" s="37">
        <v>1011</v>
      </c>
      <c r="Q39" s="37">
        <v>1082</v>
      </c>
      <c r="R39" s="37">
        <v>1139</v>
      </c>
      <c r="S39" s="37">
        <v>1183</v>
      </c>
      <c r="T39" s="37">
        <v>1228</v>
      </c>
      <c r="U39" s="37">
        <v>1255</v>
      </c>
      <c r="V39" s="37">
        <v>1283</v>
      </c>
      <c r="W39" s="37">
        <v>1310</v>
      </c>
      <c r="X39" s="38">
        <v>1348</v>
      </c>
      <c r="Y39" s="7"/>
    </row>
    <row r="40" spans="1:25" ht="15.75" x14ac:dyDescent="0.25">
      <c r="A40" s="24" t="s">
        <v>17</v>
      </c>
      <c r="B40" s="22"/>
      <c r="C40" s="22"/>
      <c r="D40" s="16">
        <v>0</v>
      </c>
      <c r="E40" s="16">
        <v>0</v>
      </c>
      <c r="F40" s="22">
        <v>1</v>
      </c>
      <c r="G40" s="22">
        <v>0</v>
      </c>
      <c r="H40" s="22">
        <v>0</v>
      </c>
      <c r="I40" s="42">
        <v>0</v>
      </c>
      <c r="J40" s="22">
        <v>1</v>
      </c>
      <c r="K40" s="22">
        <v>0</v>
      </c>
      <c r="L40" s="22">
        <v>0</v>
      </c>
      <c r="M40" s="22">
        <v>0</v>
      </c>
      <c r="N40" s="22">
        <v>0</v>
      </c>
      <c r="O40" s="22">
        <v>1</v>
      </c>
      <c r="P40" s="22">
        <v>0</v>
      </c>
      <c r="Q40" s="22">
        <v>0</v>
      </c>
      <c r="R40" s="22">
        <v>2</v>
      </c>
      <c r="S40" s="22">
        <v>6</v>
      </c>
      <c r="T40" s="22">
        <v>8</v>
      </c>
      <c r="U40" s="22">
        <v>17</v>
      </c>
      <c r="V40" s="22">
        <v>16</v>
      </c>
      <c r="W40" s="37">
        <v>13</v>
      </c>
      <c r="X40" s="38">
        <v>7</v>
      </c>
      <c r="Y40" s="40"/>
    </row>
    <row r="41" spans="1:25" ht="15.75" x14ac:dyDescent="0.25">
      <c r="A41" s="15" t="s">
        <v>5</v>
      </c>
      <c r="B41" s="22"/>
      <c r="C41" s="22"/>
      <c r="D41" s="16">
        <v>4</v>
      </c>
      <c r="E41" s="16">
        <v>7</v>
      </c>
      <c r="F41" s="22">
        <v>19</v>
      </c>
      <c r="G41" s="22">
        <v>13</v>
      </c>
      <c r="H41" s="22">
        <v>21</v>
      </c>
      <c r="I41" s="39">
        <v>22</v>
      </c>
      <c r="J41" s="22">
        <v>33</v>
      </c>
      <c r="K41" s="22">
        <v>34</v>
      </c>
      <c r="L41" s="22">
        <v>30</v>
      </c>
      <c r="M41" s="22">
        <v>40</v>
      </c>
      <c r="N41" s="22">
        <v>35</v>
      </c>
      <c r="O41" s="22">
        <v>29</v>
      </c>
      <c r="P41" s="22">
        <v>36</v>
      </c>
      <c r="Q41" s="22">
        <v>31</v>
      </c>
      <c r="R41" s="22">
        <v>13</v>
      </c>
      <c r="S41" s="22">
        <v>26</v>
      </c>
      <c r="T41" s="22">
        <v>32</v>
      </c>
      <c r="U41" s="22">
        <v>39</v>
      </c>
      <c r="V41" s="22">
        <v>37</v>
      </c>
      <c r="W41" s="37">
        <v>41</v>
      </c>
      <c r="X41" s="38">
        <v>58</v>
      </c>
      <c r="Y41" s="40"/>
    </row>
    <row r="42" spans="1:25" ht="15.75" x14ac:dyDescent="0.25">
      <c r="A42" s="15"/>
      <c r="B42" s="22"/>
      <c r="C42" s="22"/>
      <c r="D42" s="16"/>
      <c r="F42" s="22"/>
      <c r="G42" s="41"/>
      <c r="H42" s="22"/>
      <c r="I42" s="22"/>
      <c r="J42" s="22"/>
      <c r="K42" s="22"/>
      <c r="L42" s="22"/>
      <c r="M42" s="22"/>
      <c r="N42" s="22"/>
      <c r="O42" s="22"/>
      <c r="P42" s="22"/>
      <c r="Q42" s="22"/>
      <c r="R42" s="22"/>
      <c r="S42" s="22"/>
      <c r="T42" s="22"/>
      <c r="U42" s="22"/>
      <c r="V42" s="37"/>
      <c r="W42" s="22"/>
      <c r="X42" s="38"/>
      <c r="Y42" s="7"/>
    </row>
    <row r="43" spans="1:25" ht="15.75" x14ac:dyDescent="0.25">
      <c r="A43" s="32" t="s">
        <v>6</v>
      </c>
      <c r="B43" s="36"/>
      <c r="C43" s="36"/>
      <c r="D43" s="16"/>
      <c r="E43" s="36"/>
      <c r="F43" s="36"/>
      <c r="G43" s="43"/>
      <c r="H43" s="22"/>
      <c r="I43" s="22"/>
      <c r="J43" s="22"/>
      <c r="K43" s="22"/>
      <c r="L43" s="22"/>
      <c r="M43" s="22"/>
      <c r="N43" s="22"/>
      <c r="O43" s="36"/>
      <c r="P43" s="36"/>
      <c r="Q43" s="36"/>
      <c r="R43" s="36"/>
      <c r="S43" s="36"/>
      <c r="T43" s="36"/>
      <c r="U43" s="36"/>
      <c r="V43" s="37"/>
      <c r="W43" s="36"/>
      <c r="X43" s="38"/>
      <c r="Y43" s="7"/>
    </row>
    <row r="44" spans="1:25" ht="15.75" x14ac:dyDescent="0.25">
      <c r="A44" s="15" t="s">
        <v>7</v>
      </c>
      <c r="B44" s="22"/>
      <c r="C44" s="22"/>
      <c r="D44" s="16">
        <v>66</v>
      </c>
      <c r="E44" s="44">
        <v>52</v>
      </c>
      <c r="F44" s="44">
        <v>39</v>
      </c>
      <c r="G44" s="44">
        <v>44</v>
      </c>
      <c r="H44" s="92">
        <v>56</v>
      </c>
      <c r="I44" s="44">
        <v>51</v>
      </c>
      <c r="J44" s="44">
        <v>60</v>
      </c>
      <c r="K44" s="44">
        <v>95</v>
      </c>
      <c r="L44" s="44">
        <v>123</v>
      </c>
      <c r="M44" s="44">
        <v>183</v>
      </c>
      <c r="N44" s="44">
        <v>291</v>
      </c>
      <c r="O44" s="44">
        <v>467</v>
      </c>
      <c r="P44" s="44">
        <v>651</v>
      </c>
      <c r="Q44" s="44">
        <v>813</v>
      </c>
      <c r="R44" s="44">
        <v>884</v>
      </c>
      <c r="S44" s="44">
        <v>702</v>
      </c>
      <c r="T44" s="44">
        <v>252</v>
      </c>
      <c r="U44" s="44">
        <v>76</v>
      </c>
      <c r="V44" s="44">
        <v>50</v>
      </c>
      <c r="W44" s="44">
        <v>52</v>
      </c>
      <c r="X44" s="79">
        <v>80</v>
      </c>
      <c r="Y44" s="22"/>
    </row>
    <row r="45" spans="1:25" ht="15.75" x14ac:dyDescent="0.25">
      <c r="A45" s="15" t="s">
        <v>8</v>
      </c>
      <c r="B45" s="22" t="s">
        <v>10</v>
      </c>
      <c r="C45" s="22"/>
      <c r="D45" s="91">
        <v>83.388999999999996</v>
      </c>
      <c r="E45" s="44">
        <v>66.278999999999996</v>
      </c>
      <c r="F45" s="44">
        <v>47</v>
      </c>
      <c r="G45" s="44">
        <v>170</v>
      </c>
      <c r="H45" s="92">
        <v>56</v>
      </c>
      <c r="I45" s="44">
        <v>46.19</v>
      </c>
      <c r="J45" s="44">
        <v>48.488999999999997</v>
      </c>
      <c r="K45" s="44">
        <v>13.9</v>
      </c>
      <c r="L45" s="44">
        <v>28</v>
      </c>
      <c r="M45" s="44">
        <v>47</v>
      </c>
      <c r="N45" s="44">
        <v>87</v>
      </c>
      <c r="O45" s="44">
        <v>153</v>
      </c>
      <c r="P45" s="44">
        <v>233</v>
      </c>
      <c r="Q45" s="44">
        <v>319</v>
      </c>
      <c r="R45" s="44">
        <v>390</v>
      </c>
      <c r="S45" s="44">
        <v>403</v>
      </c>
      <c r="T45" s="44">
        <v>159</v>
      </c>
      <c r="U45" s="44">
        <v>22</v>
      </c>
      <c r="V45" s="44">
        <v>8</v>
      </c>
      <c r="W45" s="44">
        <v>7</v>
      </c>
      <c r="X45" s="79">
        <v>28</v>
      </c>
      <c r="Y45" s="22"/>
    </row>
    <row r="46" spans="1:25" ht="15.75" x14ac:dyDescent="0.25">
      <c r="A46" s="45"/>
      <c r="B46" s="14"/>
      <c r="C46" s="14"/>
      <c r="D46" s="22"/>
      <c r="E46" s="22"/>
      <c r="F46" s="41"/>
      <c r="G46" s="22"/>
      <c r="H46" s="22"/>
      <c r="I46" s="22"/>
      <c r="J46" s="22" t="s">
        <v>15</v>
      </c>
      <c r="K46" s="22"/>
      <c r="L46" s="22"/>
      <c r="M46" s="22"/>
      <c r="N46" s="22"/>
      <c r="O46" s="22"/>
      <c r="P46" s="22"/>
      <c r="Q46" s="22"/>
      <c r="R46" s="22"/>
      <c r="S46" s="22"/>
      <c r="T46" s="22"/>
      <c r="U46" s="37"/>
      <c r="V46" s="22"/>
      <c r="W46" s="37"/>
      <c r="X46" s="35"/>
      <c r="Y46" s="7"/>
    </row>
    <row r="47" spans="1:25" ht="18" x14ac:dyDescent="0.25">
      <c r="A47" s="32" t="s">
        <v>48</v>
      </c>
      <c r="B47" s="22"/>
      <c r="C47" s="22"/>
      <c r="D47" s="22"/>
      <c r="E47" s="22"/>
      <c r="F47" s="41"/>
      <c r="G47" s="22"/>
      <c r="H47" s="22"/>
      <c r="I47" s="22"/>
      <c r="J47" s="22"/>
      <c r="K47" s="22"/>
      <c r="L47" s="22"/>
      <c r="M47" s="22"/>
      <c r="N47" s="22"/>
      <c r="O47" s="22"/>
      <c r="P47" s="22"/>
      <c r="Q47" s="22"/>
      <c r="R47" s="22"/>
      <c r="S47" s="22"/>
      <c r="T47" s="22"/>
      <c r="U47" s="37"/>
      <c r="V47" s="22"/>
      <c r="W47" s="22"/>
      <c r="X47" s="35"/>
      <c r="Y47" s="7"/>
    </row>
    <row r="48" spans="1:25" ht="15.75" x14ac:dyDescent="0.25">
      <c r="A48" s="15" t="s">
        <v>2</v>
      </c>
      <c r="B48" s="22" t="s">
        <v>10</v>
      </c>
      <c r="C48" s="22"/>
      <c r="D48" s="74">
        <v>129.19999999999999</v>
      </c>
      <c r="E48" s="22">
        <v>121.8</v>
      </c>
      <c r="F48" s="22">
        <v>128.19999999999999</v>
      </c>
      <c r="G48" s="22">
        <v>123.1</v>
      </c>
      <c r="H48" s="77">
        <v>117.9</v>
      </c>
      <c r="I48" s="46">
        <v>110.3</v>
      </c>
      <c r="J48" s="46">
        <v>102.60899999999999</v>
      </c>
      <c r="K48" s="46">
        <v>92.7</v>
      </c>
      <c r="L48" s="46">
        <v>83.162000000000006</v>
      </c>
      <c r="M48" s="46">
        <v>72.599999999999994</v>
      </c>
      <c r="N48" s="46">
        <v>62.78</v>
      </c>
      <c r="O48" s="46">
        <v>47.2</v>
      </c>
      <c r="P48" s="46">
        <v>32.957999999999998</v>
      </c>
      <c r="Q48" s="46">
        <v>11.827</v>
      </c>
      <c r="R48" s="46">
        <v>-7.4</v>
      </c>
      <c r="S48" s="22">
        <v>-20.9</v>
      </c>
      <c r="T48" s="46">
        <v>17.3</v>
      </c>
      <c r="U48" s="46">
        <v>52.4</v>
      </c>
      <c r="V48" s="46">
        <v>50.164999999999999</v>
      </c>
      <c r="W48" s="46">
        <v>48.595999999999997</v>
      </c>
      <c r="X48" s="78">
        <v>47.506999999999998</v>
      </c>
      <c r="Y48" s="46"/>
    </row>
    <row r="49" spans="1:39" ht="15.75" x14ac:dyDescent="0.25">
      <c r="A49" s="15" t="s">
        <v>3</v>
      </c>
      <c r="B49" s="22" t="s">
        <v>10</v>
      </c>
      <c r="C49" s="22"/>
      <c r="D49" s="69">
        <v>10646.562594000001</v>
      </c>
      <c r="E49" s="37">
        <v>10621.333084</v>
      </c>
      <c r="F49" s="37">
        <v>10267.168781</v>
      </c>
      <c r="G49" s="37">
        <v>9904.6797229999993</v>
      </c>
      <c r="H49" s="39">
        <v>9101.3320089999997</v>
      </c>
      <c r="I49" s="37">
        <v>7810.2362700000003</v>
      </c>
      <c r="J49" s="37">
        <v>7517.0376919999999</v>
      </c>
      <c r="K49" s="37">
        <v>7157.2810129999998</v>
      </c>
      <c r="L49" s="37">
        <v>6915.6626900000001</v>
      </c>
      <c r="M49" s="37">
        <v>6518.6750400000001</v>
      </c>
      <c r="N49" s="37">
        <v>6195.553981</v>
      </c>
      <c r="O49" s="37">
        <v>5998.2381960000002</v>
      </c>
      <c r="P49" s="47">
        <v>7402.0530410000001</v>
      </c>
      <c r="Q49" s="47">
        <v>6973.4829820000004</v>
      </c>
      <c r="R49" s="47">
        <v>6301.5422470000003</v>
      </c>
      <c r="S49" s="37">
        <v>5407.7726229999998</v>
      </c>
      <c r="T49" s="37">
        <v>4750.7828120000004</v>
      </c>
      <c r="U49" s="37">
        <v>4292.2114199999996</v>
      </c>
      <c r="V49" s="37">
        <v>4153.8075600000002</v>
      </c>
      <c r="W49" s="37">
        <v>3890.643</v>
      </c>
      <c r="X49" s="38">
        <v>3621.7129999999997</v>
      </c>
      <c r="Y49" s="37"/>
    </row>
    <row r="50" spans="1:39" ht="12.75" customHeight="1" x14ac:dyDescent="0.25">
      <c r="A50" s="15" t="s">
        <v>4</v>
      </c>
      <c r="B50" s="22" t="s">
        <v>11</v>
      </c>
      <c r="C50" s="22"/>
      <c r="D50" s="27">
        <v>1.2135372225474184</v>
      </c>
      <c r="E50" s="28">
        <v>1.1467487088177264</v>
      </c>
      <c r="F50" s="28">
        <v>1.2486402311535156</v>
      </c>
      <c r="G50" s="28">
        <v>1.2428468506068422</v>
      </c>
      <c r="H50" s="94">
        <v>1.2954147797642441</v>
      </c>
      <c r="I50" s="28">
        <v>1.4122492097156492</v>
      </c>
      <c r="J50" s="28">
        <v>1.3650190966742328</v>
      </c>
      <c r="K50" s="28">
        <v>1.2951845796137669</v>
      </c>
      <c r="L50" s="28">
        <v>1.2025167178881018</v>
      </c>
      <c r="M50" s="28">
        <v>1.1137232574796363</v>
      </c>
      <c r="N50" s="28">
        <v>1.0133072876538303</v>
      </c>
      <c r="O50" s="28">
        <v>0.78689772659371726</v>
      </c>
      <c r="P50" s="28">
        <v>0.44525484777595503</v>
      </c>
      <c r="Q50" s="28">
        <v>0.16959961084766292</v>
      </c>
      <c r="R50" s="28">
        <v>-0.117431570081482</v>
      </c>
      <c r="S50" s="28">
        <v>-0.38648074645574826</v>
      </c>
      <c r="T50" s="28">
        <v>0.3641505133912234</v>
      </c>
      <c r="U50" s="28">
        <v>1.2208159121854254</v>
      </c>
      <c r="V50" s="28">
        <v>1.207687146681393</v>
      </c>
      <c r="W50" s="28">
        <v>1.2490480365327787</v>
      </c>
      <c r="X50" s="29">
        <v>1.3117273511181036</v>
      </c>
      <c r="Y50" s="28"/>
    </row>
    <row r="51" spans="1:39" ht="12.75" customHeight="1" x14ac:dyDescent="0.25">
      <c r="A51" s="15"/>
      <c r="B51" s="22"/>
      <c r="C51" s="22"/>
      <c r="D51" s="16"/>
      <c r="E51" s="22"/>
      <c r="F51" s="22"/>
      <c r="G51" s="22"/>
      <c r="H51" s="39"/>
      <c r="I51" s="22"/>
      <c r="J51" s="22"/>
      <c r="K51" s="22"/>
      <c r="L51" s="22"/>
      <c r="M51" s="22"/>
      <c r="N51" s="22"/>
      <c r="O51" s="22"/>
      <c r="P51" s="22"/>
      <c r="Q51" s="22"/>
      <c r="R51" s="22"/>
      <c r="S51" s="22"/>
      <c r="T51" s="22"/>
      <c r="U51" s="22"/>
      <c r="V51" s="22"/>
      <c r="W51" s="22"/>
      <c r="X51" s="35"/>
      <c r="Y51" s="22"/>
    </row>
    <row r="52" spans="1:39" ht="12.75" customHeight="1" x14ac:dyDescent="0.25">
      <c r="A52" s="24" t="s">
        <v>13</v>
      </c>
      <c r="B52" s="22"/>
      <c r="C52" s="22"/>
      <c r="D52" s="16">
        <v>1</v>
      </c>
      <c r="E52" s="22">
        <v>5</v>
      </c>
      <c r="F52" s="22">
        <v>0</v>
      </c>
      <c r="G52" s="22">
        <v>0</v>
      </c>
      <c r="H52" s="42">
        <v>4</v>
      </c>
      <c r="I52" s="22">
        <v>4</v>
      </c>
      <c r="J52" s="22">
        <v>0</v>
      </c>
      <c r="K52" s="22">
        <v>8</v>
      </c>
      <c r="L52" s="22">
        <v>5</v>
      </c>
      <c r="M52" s="22">
        <v>8</v>
      </c>
      <c r="N52" s="22">
        <v>18</v>
      </c>
      <c r="O52" s="22">
        <v>24</v>
      </c>
      <c r="P52" s="22">
        <v>51</v>
      </c>
      <c r="Q52" s="22">
        <v>92</v>
      </c>
      <c r="R52" s="22">
        <v>157</v>
      </c>
      <c r="S52" s="22">
        <v>140</v>
      </c>
      <c r="T52" s="22">
        <v>25</v>
      </c>
      <c r="U52" s="44">
        <v>3</v>
      </c>
      <c r="V52" s="44">
        <v>0</v>
      </c>
      <c r="W52" s="44">
        <v>0</v>
      </c>
      <c r="X52" s="79">
        <v>4</v>
      </c>
      <c r="Y52" s="44"/>
    </row>
    <row r="53" spans="1:39" ht="18" x14ac:dyDescent="0.25">
      <c r="A53" s="24" t="s">
        <v>47</v>
      </c>
      <c r="B53" s="22" t="s">
        <v>10</v>
      </c>
      <c r="C53" s="22"/>
      <c r="D53" s="75">
        <v>5.8659999999999997</v>
      </c>
      <c r="E53" s="48">
        <v>552.53899999999999</v>
      </c>
      <c r="F53" s="48">
        <v>0</v>
      </c>
      <c r="G53" s="48">
        <v>0</v>
      </c>
      <c r="H53" s="42">
        <v>0.45500000000000002</v>
      </c>
      <c r="I53" s="48">
        <v>0.20899999999999999</v>
      </c>
      <c r="J53" s="48">
        <v>0</v>
      </c>
      <c r="K53" s="48">
        <v>5.0819999999999999</v>
      </c>
      <c r="L53" s="48">
        <v>0.27718199999999998</v>
      </c>
      <c r="M53" s="48">
        <v>6.7060000000000004</v>
      </c>
      <c r="N53" s="48">
        <v>2.9140000000000001</v>
      </c>
      <c r="O53" s="48">
        <v>6.0440509999999996</v>
      </c>
      <c r="P53" s="22">
        <v>11.617000000000001</v>
      </c>
      <c r="Q53" s="49">
        <v>34.923000000000002</v>
      </c>
      <c r="R53" s="49">
        <v>92.084999999999994</v>
      </c>
      <c r="S53" s="48">
        <v>169.709</v>
      </c>
      <c r="T53" s="48">
        <v>371.94547999999998</v>
      </c>
      <c r="U53" s="48">
        <v>2.6150000000000002</v>
      </c>
      <c r="V53" s="48">
        <v>0</v>
      </c>
      <c r="W53" s="48">
        <v>0</v>
      </c>
      <c r="X53" s="70">
        <v>0.17</v>
      </c>
      <c r="Y53" s="48"/>
    </row>
    <row r="54" spans="1:39" ht="15.75" x14ac:dyDescent="0.25">
      <c r="A54" s="24"/>
      <c r="B54" s="22"/>
      <c r="C54" s="22"/>
      <c r="D54" s="16"/>
      <c r="E54" s="22"/>
      <c r="F54" s="22"/>
      <c r="G54" s="22"/>
      <c r="H54" s="39"/>
      <c r="I54" s="22"/>
      <c r="J54" s="22"/>
      <c r="K54" s="22"/>
      <c r="L54" s="22"/>
      <c r="M54" s="22"/>
      <c r="N54" s="22"/>
      <c r="O54" s="22"/>
      <c r="P54" s="49"/>
      <c r="Q54" s="49"/>
      <c r="R54" s="49"/>
      <c r="S54" s="48"/>
      <c r="T54" s="48"/>
      <c r="U54" s="48"/>
      <c r="V54" s="48"/>
      <c r="W54" s="48"/>
      <c r="X54" s="70"/>
      <c r="Y54" s="48"/>
    </row>
    <row r="55" spans="1:39" ht="15.75" x14ac:dyDescent="0.25">
      <c r="A55" s="24" t="s">
        <v>14</v>
      </c>
      <c r="B55" s="22"/>
      <c r="C55" s="22"/>
      <c r="D55" s="16">
        <v>0</v>
      </c>
      <c r="E55" s="22">
        <v>0</v>
      </c>
      <c r="F55" s="22">
        <v>0</v>
      </c>
      <c r="G55" s="22">
        <v>0</v>
      </c>
      <c r="H55" s="42">
        <v>0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0</v>
      </c>
      <c r="R55" s="22">
        <v>0</v>
      </c>
      <c r="S55" s="22">
        <v>8</v>
      </c>
      <c r="T55" s="22">
        <v>5</v>
      </c>
      <c r="U55" s="22">
        <v>0</v>
      </c>
      <c r="V55" s="22">
        <v>0</v>
      </c>
      <c r="W55" s="22">
        <v>0</v>
      </c>
      <c r="X55" s="35">
        <v>0</v>
      </c>
      <c r="Y55" s="22"/>
    </row>
    <row r="56" spans="1:39" ht="18" x14ac:dyDescent="0.25">
      <c r="A56" s="24" t="s">
        <v>46</v>
      </c>
      <c r="B56" s="22" t="s">
        <v>10</v>
      </c>
      <c r="C56" s="22"/>
      <c r="D56" s="75">
        <v>0</v>
      </c>
      <c r="E56" s="48">
        <v>0</v>
      </c>
      <c r="F56" s="48">
        <v>0</v>
      </c>
      <c r="G56" s="48">
        <v>0</v>
      </c>
      <c r="H56" s="80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v>0</v>
      </c>
      <c r="O56" s="48">
        <v>0</v>
      </c>
      <c r="P56" s="49">
        <v>0</v>
      </c>
      <c r="Q56" s="50">
        <v>0</v>
      </c>
      <c r="R56" s="49">
        <v>0</v>
      </c>
      <c r="S56" s="48">
        <v>1917.4821830000001</v>
      </c>
      <c r="T56" s="48">
        <v>1306.0419939999999</v>
      </c>
      <c r="U56" s="48">
        <v>0</v>
      </c>
      <c r="V56" s="48">
        <v>0</v>
      </c>
      <c r="W56" s="48">
        <v>0</v>
      </c>
      <c r="X56" s="70">
        <v>0</v>
      </c>
      <c r="Y56" s="48"/>
    </row>
    <row r="57" spans="1:39" ht="15.75" x14ac:dyDescent="0.25">
      <c r="A57" s="24"/>
      <c r="B57" s="22"/>
      <c r="C57" s="22"/>
      <c r="D57" s="16"/>
      <c r="E57" s="22"/>
      <c r="F57" s="22"/>
      <c r="G57" s="22"/>
      <c r="H57" s="39"/>
      <c r="I57" s="22"/>
      <c r="J57" s="22"/>
      <c r="K57" s="22"/>
      <c r="L57" s="22" t="s">
        <v>15</v>
      </c>
      <c r="M57" s="22"/>
      <c r="N57" s="22"/>
      <c r="O57" s="22"/>
      <c r="P57" s="49"/>
      <c r="Q57" s="49"/>
      <c r="R57" s="49"/>
      <c r="S57" s="48"/>
      <c r="T57" s="48"/>
      <c r="U57" s="48"/>
      <c r="V57" s="48"/>
      <c r="W57" s="48"/>
      <c r="X57" s="70"/>
      <c r="Y57" s="48"/>
    </row>
    <row r="58" spans="1:39" ht="18" x14ac:dyDescent="0.25">
      <c r="A58" s="24" t="s">
        <v>45</v>
      </c>
      <c r="B58" s="22" t="s">
        <v>10</v>
      </c>
      <c r="C58" s="22"/>
      <c r="D58" s="75">
        <v>0.66700000000000004</v>
      </c>
      <c r="E58" s="48">
        <v>19.021000000000001</v>
      </c>
      <c r="F58" s="48">
        <v>0</v>
      </c>
      <c r="G58" s="48">
        <v>0</v>
      </c>
      <c r="H58" s="80">
        <v>9.1999999999999998E-2</v>
      </c>
      <c r="I58" s="81">
        <v>2.5999999999999999E-2</v>
      </c>
      <c r="J58" s="81">
        <v>0</v>
      </c>
      <c r="K58" s="81">
        <v>1.079</v>
      </c>
      <c r="L58" s="81">
        <v>4.2000000000000003E-2</v>
      </c>
      <c r="M58" s="81">
        <v>0.85899999999999999</v>
      </c>
      <c r="N58" s="81">
        <v>0.378</v>
      </c>
      <c r="O58" s="81">
        <v>1.2030000000000001</v>
      </c>
      <c r="P58" s="81">
        <v>2.38</v>
      </c>
      <c r="Q58" s="81">
        <v>6.3879999999999999</v>
      </c>
      <c r="R58" s="82">
        <v>15.42</v>
      </c>
      <c r="S58" s="82">
        <v>24.806000000000001</v>
      </c>
      <c r="T58" s="48">
        <v>17.745999999999999</v>
      </c>
      <c r="U58" s="48">
        <v>0.157</v>
      </c>
      <c r="V58" s="48">
        <v>0</v>
      </c>
      <c r="W58" s="48">
        <v>0</v>
      </c>
      <c r="X58" s="70">
        <v>3.9170000000000003E-3</v>
      </c>
      <c r="Y58" s="48"/>
    </row>
    <row r="59" spans="1:39" ht="18" x14ac:dyDescent="0.25">
      <c r="A59" s="24" t="s">
        <v>44</v>
      </c>
      <c r="B59" s="22" t="s">
        <v>10</v>
      </c>
      <c r="C59" s="22"/>
      <c r="D59" s="75">
        <v>55.265000000000001</v>
      </c>
      <c r="E59" s="48">
        <v>97.778000000000006</v>
      </c>
      <c r="F59" s="22">
        <v>0.52100000000000002</v>
      </c>
      <c r="G59" s="22">
        <v>0.88500000000000001</v>
      </c>
      <c r="H59" s="83">
        <v>1.367</v>
      </c>
      <c r="I59" s="48">
        <v>2.669</v>
      </c>
      <c r="J59" s="48">
        <v>3.0579999999999998</v>
      </c>
      <c r="K59" s="48">
        <v>5.9729999999999999</v>
      </c>
      <c r="L59" s="48">
        <v>7.7904030000000004</v>
      </c>
      <c r="M59" s="48">
        <v>11.577999999999999</v>
      </c>
      <c r="N59" s="48">
        <v>18.181000000000001</v>
      </c>
      <c r="O59" s="22">
        <v>16.344999999999999</v>
      </c>
      <c r="P59" s="22">
        <v>23.1204</v>
      </c>
      <c r="Q59" s="22">
        <v>28.548999999999999</v>
      </c>
      <c r="R59" s="22">
        <v>29.533000000000001</v>
      </c>
      <c r="S59" s="22">
        <v>38.408999999999999</v>
      </c>
      <c r="T59" s="22">
        <v>15.766</v>
      </c>
      <c r="U59" s="22">
        <v>0.80800000000000005</v>
      </c>
      <c r="V59" s="22">
        <v>0.48199999999999998</v>
      </c>
      <c r="W59" s="22">
        <v>0.53300000000000003</v>
      </c>
      <c r="X59" s="35">
        <v>0.72199999999999998</v>
      </c>
      <c r="Y59" s="22"/>
    </row>
    <row r="60" spans="1:39" ht="9" customHeight="1" x14ac:dyDescent="0.25">
      <c r="A60" s="15"/>
      <c r="B60" s="16"/>
      <c r="C60" s="16"/>
      <c r="D60" s="16"/>
      <c r="E60" s="16"/>
      <c r="F60" s="16"/>
      <c r="G60" s="20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  <c r="V60" s="16"/>
      <c r="W60" s="16"/>
      <c r="X60" s="84"/>
      <c r="Y60" s="16"/>
    </row>
    <row r="61" spans="1:39" ht="18" x14ac:dyDescent="0.25">
      <c r="A61" s="85" t="s">
        <v>43</v>
      </c>
      <c r="B61" s="36"/>
      <c r="C61" s="36"/>
      <c r="D61" s="69">
        <v>6096</v>
      </c>
      <c r="E61" s="37">
        <v>5951.6</v>
      </c>
      <c r="F61" s="37">
        <v>5612</v>
      </c>
      <c r="G61" s="37">
        <v>5670</v>
      </c>
      <c r="H61" s="39">
        <v>5776</v>
      </c>
      <c r="I61" s="51">
        <v>5593</v>
      </c>
      <c r="J61" s="37">
        <v>5693</v>
      </c>
      <c r="K61" s="37">
        <v>5881</v>
      </c>
      <c r="L61" s="37">
        <v>6097</v>
      </c>
      <c r="M61" s="37">
        <v>6385</v>
      </c>
      <c r="N61" s="37">
        <v>6631</v>
      </c>
      <c r="O61" s="37">
        <v>7254</v>
      </c>
      <c r="P61" s="37">
        <v>7476</v>
      </c>
      <c r="Q61" s="37">
        <v>7973</v>
      </c>
      <c r="R61" s="37">
        <v>8150</v>
      </c>
      <c r="S61" s="37">
        <v>6557</v>
      </c>
      <c r="T61" s="37">
        <v>4988</v>
      </c>
      <c r="U61" s="37">
        <v>4532</v>
      </c>
      <c r="V61" s="37">
        <v>4476</v>
      </c>
      <c r="W61" s="37">
        <v>4514</v>
      </c>
      <c r="X61" s="38">
        <v>5078</v>
      </c>
      <c r="Y61" s="40"/>
    </row>
    <row r="62" spans="1:39" ht="12.75" customHeight="1" x14ac:dyDescent="0.25">
      <c r="A62" s="86" t="s">
        <v>9</v>
      </c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8"/>
      <c r="U62" s="87"/>
      <c r="V62" s="87"/>
      <c r="W62" s="89"/>
      <c r="X62" s="90"/>
      <c r="Y62" s="7"/>
    </row>
    <row r="63" spans="1:39" ht="12.75" customHeight="1" x14ac:dyDescent="0.25">
      <c r="A63" s="7" t="s">
        <v>52</v>
      </c>
      <c r="B63" s="22"/>
      <c r="C63" s="22"/>
      <c r="D63" s="22"/>
      <c r="E63" s="22"/>
      <c r="F63" s="22"/>
      <c r="G63" s="22"/>
      <c r="H63" s="22"/>
      <c r="I63" s="22"/>
      <c r="J63" s="22"/>
      <c r="K63" s="22"/>
      <c r="L63" s="22"/>
      <c r="M63" s="22"/>
      <c r="N63" s="22"/>
      <c r="O63" s="22"/>
      <c r="P63" s="22"/>
      <c r="Q63" s="22"/>
      <c r="R63" s="22"/>
      <c r="S63" s="22"/>
      <c r="T63" s="37"/>
      <c r="U63" s="22"/>
      <c r="V63" s="22"/>
      <c r="W63" s="16"/>
      <c r="X63" s="16"/>
      <c r="Y63" s="7"/>
    </row>
    <row r="64" spans="1:39" ht="15" customHeight="1" x14ac:dyDescent="0.25">
      <c r="A64" s="7" t="s">
        <v>53</v>
      </c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52"/>
      <c r="U64" s="14"/>
      <c r="V64" s="14"/>
      <c r="Y64" s="7"/>
      <c r="AA64" s="14"/>
      <c r="AB64" s="6"/>
      <c r="AC64" s="6"/>
      <c r="AD64" s="6"/>
      <c r="AE64" s="6"/>
      <c r="AF64" s="6"/>
      <c r="AG64" s="6"/>
      <c r="AH64" s="6"/>
      <c r="AI64" s="6"/>
      <c r="AJ64" s="6"/>
      <c r="AK64" s="6"/>
      <c r="AL64" s="6"/>
      <c r="AM64" s="6"/>
    </row>
    <row r="65" spans="1:39" ht="15.75" x14ac:dyDescent="0.25">
      <c r="A65" s="7" t="s">
        <v>54</v>
      </c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52"/>
      <c r="U65" s="14"/>
      <c r="V65" s="14"/>
      <c r="Y65" s="7"/>
      <c r="AA65" s="14"/>
      <c r="AB65" s="6"/>
      <c r="AC65" s="6"/>
      <c r="AD65" s="6"/>
      <c r="AE65" s="6"/>
      <c r="AF65" s="6"/>
      <c r="AG65" s="6"/>
      <c r="AH65" s="6"/>
      <c r="AI65" s="6"/>
      <c r="AJ65" s="6"/>
      <c r="AK65" s="6"/>
      <c r="AL65" s="6"/>
      <c r="AM65" s="6"/>
    </row>
    <row r="66" spans="1:39" ht="15.75" x14ac:dyDescent="0.25">
      <c r="A66" s="53" t="s">
        <v>38</v>
      </c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52"/>
      <c r="U66" s="14"/>
      <c r="V66" s="14"/>
      <c r="Y66" s="7"/>
      <c r="AA66" s="14"/>
      <c r="AB66" s="6"/>
      <c r="AC66" s="6"/>
      <c r="AD66" s="6"/>
      <c r="AE66" s="6"/>
      <c r="AF66" s="6"/>
      <c r="AG66" s="6"/>
      <c r="AH66" s="6"/>
      <c r="AI66" s="6"/>
      <c r="AJ66" s="6"/>
      <c r="AK66" s="6"/>
      <c r="AL66" s="6"/>
      <c r="AM66" s="6"/>
    </row>
    <row r="67" spans="1:39" ht="15.75" x14ac:dyDescent="0.25">
      <c r="A67" s="54" t="s">
        <v>39</v>
      </c>
    </row>
    <row r="68" spans="1:39" ht="15.75" x14ac:dyDescent="0.25">
      <c r="A68" s="54" t="s">
        <v>40</v>
      </c>
      <c r="Y68" s="7"/>
    </row>
    <row r="69" spans="1:39" ht="15.75" x14ac:dyDescent="0.25">
      <c r="A69" s="54" t="s">
        <v>41</v>
      </c>
      <c r="Y69" s="7"/>
    </row>
    <row r="70" spans="1:39" ht="15.75" x14ac:dyDescent="0.25">
      <c r="A70" s="54" t="s">
        <v>42</v>
      </c>
      <c r="Y70" s="55"/>
      <c r="Z70" s="56"/>
      <c r="AA70" s="56"/>
      <c r="AB70" s="56"/>
      <c r="AC70" s="56"/>
      <c r="AD70" s="56"/>
      <c r="AE70" s="56"/>
      <c r="AF70" s="56"/>
      <c r="AG70" s="56"/>
      <c r="AH70" s="56"/>
      <c r="AI70" s="56"/>
      <c r="AJ70" s="56"/>
      <c r="AK70" s="56"/>
    </row>
    <row r="71" spans="1:39" x14ac:dyDescent="0.25">
      <c r="Y71" s="57"/>
      <c r="Z71" s="57"/>
      <c r="AA71" s="57"/>
      <c r="AB71" s="57"/>
      <c r="AC71" s="57"/>
      <c r="AD71" s="57"/>
      <c r="AE71" s="57"/>
      <c r="AF71" s="57"/>
      <c r="AG71" s="57"/>
      <c r="AH71" s="57"/>
      <c r="AI71" s="57"/>
      <c r="AJ71" s="57"/>
      <c r="AK71" s="57"/>
    </row>
    <row r="72" spans="1:39" x14ac:dyDescent="0.25">
      <c r="Y72" s="7"/>
    </row>
    <row r="73" spans="1:39" ht="12.75" customHeight="1" x14ac:dyDescent="0.25">
      <c r="D73" s="58"/>
    </row>
    <row r="74" spans="1:39" ht="12.75" customHeight="1" x14ac:dyDescent="0.25"/>
    <row r="75" spans="1:39" ht="12.75" customHeight="1" x14ac:dyDescent="0.25"/>
    <row r="76" spans="1:39" ht="12.75" customHeight="1" x14ac:dyDescent="0.25"/>
    <row r="77" spans="1:39" x14ac:dyDescent="0.25">
      <c r="Z77" s="14"/>
      <c r="AA77" s="14"/>
      <c r="AB77" s="14"/>
      <c r="AC77" s="14"/>
      <c r="AD77" s="14"/>
      <c r="AE77" s="14"/>
      <c r="AF77" s="14"/>
      <c r="AG77" s="14"/>
    </row>
  </sheetData>
  <mergeCells count="1">
    <mergeCell ref="A1:A2"/>
  </mergeCells>
  <phoneticPr fontId="3" type="noConversion"/>
  <printOptions horizontalCentered="1"/>
  <pageMargins left="0.7" right="0.7" top="0.75" bottom="0.75" header="0.3" footer="0.3"/>
  <pageSetup scale="45" orientation="landscape" horizontalDpi="1200" verticalDpi="1200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DIC</vt:lpstr>
      <vt:lpstr>FDIC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8-28T17:50:58Z</dcterms:created>
  <dcterms:modified xsi:type="dcterms:W3CDTF">2024-08-28T17:51:08Z</dcterms:modified>
</cp:coreProperties>
</file>